cent="0.25">
      <c r="A674" s="2">
        <v>44096</v>
      </c>
      <c r="B674" t="s">
        <v>536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35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4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3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2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37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36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35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4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3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2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37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36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35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4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3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2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37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36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35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4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3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2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37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36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35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4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3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2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37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36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35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4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3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2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37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36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35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4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3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2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37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36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35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4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3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2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37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36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35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4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3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2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37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36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35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4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3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2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37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36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35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4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3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2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37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36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35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4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3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2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37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36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35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4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3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2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37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36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35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4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3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2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37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36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35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4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3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2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37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36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35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4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3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2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37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36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35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4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3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2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37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36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35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4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3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2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37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36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35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4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3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2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37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36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35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4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3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2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37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36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35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4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3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2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37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36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35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4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3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2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37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36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35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4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3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2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37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36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35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4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3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2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37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36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35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4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3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2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37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36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35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4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3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2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37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36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35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4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3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2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37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36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35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4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3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2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37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36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35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4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3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2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37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36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35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4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3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2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37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36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35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4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3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2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37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36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35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4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3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2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37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36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35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4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3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2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37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36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35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4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3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2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37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36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35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4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3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2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37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36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35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4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3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2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37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36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35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4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3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2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37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36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35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4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3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2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37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36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35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4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3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2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37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36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35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4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3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2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37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36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35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4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3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2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37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36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35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4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3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2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37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36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35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4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3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2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37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36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35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4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3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2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37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36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35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4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3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2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37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36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35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4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3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2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37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36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35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4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3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2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37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36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35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4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3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2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37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36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35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4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3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2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37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36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35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4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3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2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1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0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29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36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35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4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3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2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1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0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29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36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35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4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3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2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1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0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29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36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35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4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3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2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1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0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29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36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35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4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3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2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1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0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29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36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35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4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3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2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1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0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29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36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35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4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3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2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1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0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29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36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35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4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3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2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1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0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29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36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35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4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3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2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1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0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29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36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35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4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3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2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1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0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29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36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35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4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3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2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1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0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29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36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35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4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3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2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1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0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29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36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35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4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3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2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0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29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1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0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29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36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35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4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3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2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1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0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29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36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35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4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3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2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1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0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29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36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35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4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3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2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1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0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29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36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35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4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3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2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1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0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29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36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35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4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3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2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1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0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29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36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35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4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3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2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1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0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29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36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35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4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3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2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1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0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29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36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35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4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3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2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1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0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29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36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35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4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3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2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1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0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29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36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35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4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3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2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1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0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29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36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35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4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3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2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1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0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29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36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35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4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3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2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1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0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29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36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35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4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3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2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1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0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29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36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35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4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3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2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1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0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29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36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35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4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3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2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1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0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29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36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35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4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3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2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1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0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29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36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35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4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3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2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1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0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29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36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35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4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3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2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1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0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29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36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35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4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3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2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1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0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29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36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35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4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3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2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1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0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29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36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35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4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3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2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1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0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29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36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35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4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3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2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1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0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29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36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35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4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3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2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1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0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29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36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35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4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3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2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1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0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29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36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35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4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3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2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1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0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29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36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35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4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3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2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1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0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29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36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35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4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3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2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1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0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29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36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35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4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3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2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1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0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29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36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35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4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3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2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1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0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29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36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35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4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3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2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1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0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29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36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35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4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3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2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1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0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29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36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35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4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3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2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1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0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29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36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35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4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3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2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1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0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29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36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35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4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3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2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1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0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29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36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35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4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3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2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1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0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29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36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35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4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3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2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1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0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29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36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35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4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3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2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1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0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29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36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35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4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3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2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1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0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29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36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35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4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3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2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1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0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29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36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35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4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3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2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1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0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29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36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35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4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3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2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1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0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29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36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35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4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3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2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1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0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29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36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35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4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3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2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1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0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29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36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35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4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3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2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1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0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29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36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35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4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3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2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1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0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29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36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35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4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3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2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1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0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29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36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35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4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3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2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1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0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29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36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35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4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3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2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1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0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29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36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35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4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3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2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1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0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29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36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35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4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3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2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1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0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29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36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35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4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3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2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1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0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29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36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35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4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3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2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1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0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29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36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35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4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3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2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1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0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29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36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35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4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3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2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1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0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29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36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35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4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3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2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1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0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29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36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35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4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3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2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1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0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29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36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35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4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3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2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1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0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29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36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35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4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3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2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1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0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29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36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35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4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3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2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1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0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29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36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35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4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3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2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1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0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29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36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35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4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3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2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1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0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29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36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35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4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3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2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1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0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29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36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35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4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3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2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1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0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29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36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35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4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3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2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1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0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29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36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35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4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3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2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1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0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29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36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35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4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3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2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1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0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29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36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35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4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3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2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1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0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29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36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35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4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3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2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1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0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29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36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35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4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3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2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1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0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29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36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35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4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3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2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1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0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29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36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35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4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3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2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1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0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29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36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35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4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3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2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1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0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29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36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35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4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3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2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1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0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29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36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35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4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3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2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1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0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29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36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35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4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3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2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1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0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29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36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35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4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3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2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1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0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29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36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35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4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3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2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1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0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29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36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35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4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3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2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1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0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29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36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35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4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3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2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1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0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29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36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35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4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3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2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1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0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29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36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35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4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3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2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1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0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29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36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35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4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3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2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1</v>
      </c>
      <c r="C1727">
        <v>583807</v>
      </c>
      <c r="D1727" s="78"/>
      <c r="E1727">
        <v>71</v>
      </c>
      <c r="J1727" s="103"/>
    </row>
    <row r="1728" spans="1:10" x14ac:dyDescent="0.25">
      <c r="A1728" s="2">
        <v>44861</v>
      </c>
      <c r="B1728" t="s">
        <v>530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25">
      <c r="A1729" s="2">
        <v>44861</v>
      </c>
      <c r="B1729" t="s">
        <v>529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25">
      <c r="A1730" s="2">
        <v>44861</v>
      </c>
      <c r="B1730" t="s">
        <v>536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25">
      <c r="A1731" s="2">
        <v>44861</v>
      </c>
      <c r="B1731" t="s">
        <v>535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25">
      <c r="A1732" s="2">
        <v>44861</v>
      </c>
      <c r="B1732" t="s">
        <v>534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25">
      <c r="A1733" s="2">
        <v>44861</v>
      </c>
      <c r="B1733" t="s">
        <v>533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25">
      <c r="A1734" s="2">
        <v>44861</v>
      </c>
      <c r="B1734" t="s">
        <v>532</v>
      </c>
      <c r="C1734">
        <v>176262</v>
      </c>
      <c r="D1734" s="78"/>
      <c r="E1734">
        <v>2076</v>
      </c>
      <c r="J1734" s="103"/>
    </row>
    <row r="1735" spans="1:10" x14ac:dyDescent="0.25">
      <c r="A1735" s="2">
        <v>44861</v>
      </c>
      <c r="B1735" t="s">
        <v>531</v>
      </c>
      <c r="C1735">
        <v>586163</v>
      </c>
      <c r="D1735" s="78"/>
      <c r="E1735">
        <v>72</v>
      </c>
      <c r="J1735" s="103"/>
    </row>
    <row r="1736" spans="1:10" x14ac:dyDescent="0.25">
      <c r="A1736" s="2">
        <v>44868</v>
      </c>
      <c r="B1736" t="s">
        <v>530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25">
      <c r="A1737" s="2">
        <v>44868</v>
      </c>
      <c r="B1737" t="s">
        <v>529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25">
      <c r="A1738" s="2">
        <v>44868</v>
      </c>
      <c r="B1738" t="s">
        <v>536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25">
      <c r="A1739" s="2">
        <v>44868</v>
      </c>
      <c r="B1739" t="s">
        <v>535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25">
      <c r="A1740" s="2">
        <v>44868</v>
      </c>
      <c r="B1740" t="s">
        <v>534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25">
      <c r="A1741" s="2">
        <v>44868</v>
      </c>
      <c r="B1741" t="s">
        <v>533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25">
      <c r="A1742" s="2">
        <v>44868</v>
      </c>
      <c r="B1742" t="s">
        <v>532</v>
      </c>
      <c r="C1742">
        <v>176587</v>
      </c>
      <c r="D1742" s="78"/>
      <c r="E1742">
        <v>2082</v>
      </c>
      <c r="J1742" s="103"/>
    </row>
    <row r="1743" spans="1:10" x14ac:dyDescent="0.25">
      <c r="A1743" s="2">
        <v>44868</v>
      </c>
      <c r="B1743" t="s">
        <v>531</v>
      </c>
      <c r="C1743">
        <v>588226</v>
      </c>
      <c r="D1743" s="78"/>
      <c r="E1743">
        <v>72</v>
      </c>
      <c r="J1743" s="103"/>
    </row>
    <row r="1744" spans="1:10" x14ac:dyDescent="0.25">
      <c r="A1744" s="2">
        <v>44875</v>
      </c>
      <c r="B1744" t="s">
        <v>530</v>
      </c>
      <c r="C1744">
        <v>707</v>
      </c>
      <c r="D1744" s="78"/>
      <c r="E1744">
        <v>6</v>
      </c>
      <c r="F1744" s="25">
        <v>1841.1187200300001</v>
      </c>
      <c r="G1744" s="27">
        <v>2.6189764698934359E-4</v>
      </c>
      <c r="H1744" s="25">
        <f>C1744/F1744*100000</f>
        <v>38400.565499028751</v>
      </c>
      <c r="I1744" s="25">
        <f t="shared" ref="I1744:I1749" si="372">E1744/F1744*100000</f>
        <v>325.88881611622702</v>
      </c>
      <c r="J1744" s="103"/>
    </row>
    <row r="1745" spans="1:10" x14ac:dyDescent="0.25">
      <c r="A1745" s="2">
        <v>44875</v>
      </c>
      <c r="B1745" t="s">
        <v>529</v>
      </c>
      <c r="C1745">
        <v>1948</v>
      </c>
      <c r="D1745" s="78"/>
      <c r="E1745">
        <v>12</v>
      </c>
      <c r="F1745" s="25">
        <v>9939.37961473</v>
      </c>
      <c r="G1745" s="27">
        <v>1.4138687013020102E-3</v>
      </c>
      <c r="H1745" s="25">
        <f t="shared" ref="H1745:H1749" si="373">C1745/F1745*100000</f>
        <v>19598.808733626549</v>
      </c>
      <c r="I1745" s="25">
        <f t="shared" si="372"/>
        <v>120.73188131597463</v>
      </c>
      <c r="J1745" s="103"/>
    </row>
    <row r="1746" spans="1:10" x14ac:dyDescent="0.25">
      <c r="A1746" s="2">
        <v>44875</v>
      </c>
      <c r="B1746" t="s">
        <v>536</v>
      </c>
      <c r="C1746">
        <v>794046</v>
      </c>
      <c r="D1746" s="78"/>
      <c r="E1746">
        <v>16038</v>
      </c>
      <c r="F1746" s="25">
        <v>4826116.28353641</v>
      </c>
      <c r="G1746" s="27">
        <v>0.68651113315199264</v>
      </c>
      <c r="H1746" s="25">
        <f t="shared" si="373"/>
        <v>16453.105423687612</v>
      </c>
      <c r="I1746" s="25">
        <f t="shared" si="372"/>
        <v>332.3168995059504</v>
      </c>
      <c r="J1746" s="103"/>
    </row>
    <row r="1747" spans="1:10" x14ac:dyDescent="0.25">
      <c r="A1747" s="2">
        <v>44875</v>
      </c>
      <c r="B1747" t="s">
        <v>535</v>
      </c>
      <c r="C1747">
        <v>121939</v>
      </c>
      <c r="D1747" s="78"/>
      <c r="E1747">
        <v>1366</v>
      </c>
      <c r="F1747" s="25">
        <v>476930.24482826999</v>
      </c>
      <c r="G1747" s="27">
        <v>6.784294110949031E-2</v>
      </c>
      <c r="H1747" s="25">
        <f t="shared" si="373"/>
        <v>25567.470572957063</v>
      </c>
      <c r="I1747" s="25">
        <f t="shared" si="372"/>
        <v>286.41505016983365</v>
      </c>
      <c r="J1747" s="103"/>
    </row>
    <row r="1748" spans="1:10" x14ac:dyDescent="0.25">
      <c r="A1748" s="2">
        <v>44875</v>
      </c>
      <c r="B1748" t="s">
        <v>534</v>
      </c>
      <c r="C1748">
        <v>335767</v>
      </c>
      <c r="D1748" s="78"/>
      <c r="E1748">
        <v>2032</v>
      </c>
      <c r="F1748" s="25">
        <v>878944.17459859001</v>
      </c>
      <c r="G1748" s="27">
        <v>0.12502909706909646</v>
      </c>
      <c r="H1748" s="25">
        <f t="shared" si="373"/>
        <v>38201.174739379021</v>
      </c>
      <c r="I1748" s="25">
        <f t="shared" si="372"/>
        <v>231.18646880252726</v>
      </c>
      <c r="J1748" s="103"/>
    </row>
    <row r="1749" spans="1:10" x14ac:dyDescent="0.25">
      <c r="A1749" s="2">
        <v>44875</v>
      </c>
      <c r="B1749" t="s">
        <v>533</v>
      </c>
      <c r="C1749">
        <v>77571</v>
      </c>
      <c r="D1749" s="78"/>
      <c r="E1749">
        <v>596</v>
      </c>
      <c r="F1749" s="25">
        <v>510096.11066676001</v>
      </c>
      <c r="G1749" s="27">
        <v>7.2560758667351677E-2</v>
      </c>
      <c r="H1749" s="25">
        <f t="shared" si="373"/>
        <v>15207.134180773288</v>
      </c>
      <c r="I1749" s="25">
        <f t="shared" si="372"/>
        <v>116.84072619588351</v>
      </c>
      <c r="J1749" s="103"/>
    </row>
    <row r="1750" spans="1:10" x14ac:dyDescent="0.25">
      <c r="A1750" s="2">
        <v>44875</v>
      </c>
      <c r="B1750" t="s">
        <v>532</v>
      </c>
      <c r="C1750">
        <v>176915</v>
      </c>
      <c r="D1750" s="78"/>
      <c r="E1750">
        <v>2089</v>
      </c>
      <c r="J1750" s="103"/>
    </row>
    <row r="1751" spans="1:10" x14ac:dyDescent="0.25">
      <c r="A1751" s="2">
        <v>44875</v>
      </c>
      <c r="B1751" t="s">
        <v>531</v>
      </c>
      <c r="C1751">
        <v>590345</v>
      </c>
      <c r="D1751" s="78"/>
      <c r="E1751">
        <v>70</v>
      </c>
      <c r="J1751" s="103"/>
    </row>
    <row r="1752" spans="1:10" x14ac:dyDescent="0.25">
      <c r="A1752" s="2">
        <v>44882</v>
      </c>
      <c r="B1752" t="s">
        <v>530</v>
      </c>
      <c r="C1752">
        <v>710</v>
      </c>
      <c r="D1752" s="78"/>
      <c r="E1752">
        <v>6</v>
      </c>
      <c r="F1752" s="25">
        <v>1841.1187200300001</v>
      </c>
      <c r="G1752" s="27">
        <v>2.6189764698934359E-4</v>
      </c>
      <c r="H1752" s="25">
        <f>C1752/F1752*100000</f>
        <v>38563.509907086867</v>
      </c>
      <c r="I1752" s="25">
        <f t="shared" ref="I1752:I1757" si="374">E1752/F1752*100000</f>
        <v>325.88881611622702</v>
      </c>
      <c r="J1752" s="103"/>
    </row>
    <row r="1753" spans="1:10" x14ac:dyDescent="0.25">
      <c r="A1753" s="2">
        <v>44882</v>
      </c>
      <c r="B1753" t="s">
        <v>529</v>
      </c>
      <c r="C1753">
        <v>1953</v>
      </c>
      <c r="D1753" s="78"/>
      <c r="E1753">
        <v>12</v>
      </c>
      <c r="F1753" s="25">
        <v>9939.37961473</v>
      </c>
      <c r="G1753" s="27">
        <v>1.4138687013020102E-3</v>
      </c>
      <c r="H1753" s="25">
        <f t="shared" ref="H1753:H1757" si="375">C1753/F1753*100000</f>
        <v>19649.11368417487</v>
      </c>
      <c r="I1753" s="25">
        <f t="shared" si="374"/>
        <v>120.73188131597463</v>
      </c>
      <c r="J1753" s="103"/>
    </row>
    <row r="1754" spans="1:10" x14ac:dyDescent="0.25">
      <c r="A1754" s="2">
        <v>44882</v>
      </c>
      <c r="B1754" t="s">
        <v>536</v>
      </c>
      <c r="C1754">
        <v>796217</v>
      </c>
      <c r="D1754" s="78"/>
      <c r="E1754">
        <v>16111</v>
      </c>
      <c r="F1754" s="25">
        <v>4826116.28353641</v>
      </c>
      <c r="G1754" s="27">
        <v>0.68651113315199264</v>
      </c>
      <c r="H1754" s="25">
        <f t="shared" si="375"/>
        <v>16498.089835012426</v>
      </c>
      <c r="I1754" s="25">
        <f t="shared" si="374"/>
        <v>333.82950292682176</v>
      </c>
      <c r="J1754" s="103"/>
    </row>
    <row r="1755" spans="1:10" x14ac:dyDescent="0.25">
      <c r="A1755" s="2">
        <v>44882</v>
      </c>
      <c r="B1755" t="s">
        <v>535</v>
      </c>
      <c r="C1755">
        <v>122213</v>
      </c>
      <c r="D1755" s="78"/>
      <c r="E1755">
        <v>1368</v>
      </c>
      <c r="F1755" s="25">
        <v>476930.24482826999</v>
      </c>
      <c r="G1755" s="27">
        <v>6.784294110949031E-2</v>
      </c>
      <c r="H1755" s="25">
        <f t="shared" si="375"/>
        <v>25624.921322405477</v>
      </c>
      <c r="I1755" s="25">
        <f t="shared" si="374"/>
        <v>286.83439870595345</v>
      </c>
      <c r="J1755" s="103"/>
    </row>
    <row r="1756" spans="1:10" x14ac:dyDescent="0.25">
      <c r="A1756" s="2">
        <v>44882</v>
      </c>
      <c r="B1756" t="s">
        <v>534</v>
      </c>
      <c r="C1756">
        <v>336495</v>
      </c>
      <c r="D1756" s="78"/>
      <c r="E1756">
        <v>2039</v>
      </c>
      <c r="F1756" s="25">
        <v>878944.17459859001</v>
      </c>
      <c r="G1756" s="27">
        <v>0.12502909706909646</v>
      </c>
      <c r="H1756" s="25">
        <f t="shared" si="375"/>
        <v>38284.001387650787</v>
      </c>
      <c r="I1756" s="25">
        <f t="shared" si="374"/>
        <v>231.98287888206349</v>
      </c>
      <c r="J1756" s="103"/>
    </row>
    <row r="1757" spans="1:10" x14ac:dyDescent="0.25">
      <c r="A1757" s="2">
        <v>44882</v>
      </c>
      <c r="B1757" t="s">
        <v>533</v>
      </c>
      <c r="C1757">
        <v>77721</v>
      </c>
      <c r="D1757" s="78"/>
      <c r="E1757">
        <v>599</v>
      </c>
      <c r="F1757" s="25">
        <v>510096.11066676001</v>
      </c>
      <c r="G1757" s="27">
        <v>7.2560758667351677E-2</v>
      </c>
      <c r="H1757" s="25">
        <f t="shared" si="375"/>
        <v>15236.540403809166</v>
      </c>
      <c r="I1757" s="25">
        <f t="shared" si="374"/>
        <v>117.42885065660104</v>
      </c>
      <c r="J1757" s="103"/>
    </row>
    <row r="1758" spans="1:10" x14ac:dyDescent="0.25">
      <c r="A1758" s="2">
        <v>44882</v>
      </c>
      <c r="B1758" t="s">
        <v>532</v>
      </c>
      <c r="C1758">
        <v>177194</v>
      </c>
      <c r="D1758" s="78"/>
      <c r="E1758">
        <v>2098</v>
      </c>
      <c r="J1758" s="103"/>
    </row>
    <row r="1759" spans="1:10" x14ac:dyDescent="0.25">
      <c r="A1759" s="2">
        <v>44882</v>
      </c>
      <c r="B1759" t="s">
        <v>531</v>
      </c>
      <c r="C1759">
        <v>591950</v>
      </c>
      <c r="D1759" s="78"/>
      <c r="E1759">
        <v>70</v>
      </c>
      <c r="J1759" s="103"/>
    </row>
    <row r="1760" spans="1:10" x14ac:dyDescent="0.25">
      <c r="A1760" s="2">
        <v>44889</v>
      </c>
      <c r="B1760" t="s">
        <v>530</v>
      </c>
      <c r="C1760">
        <v>712</v>
      </c>
      <c r="D1760" s="78"/>
      <c r="E1760">
        <v>6</v>
      </c>
      <c r="F1760" s="25">
        <v>1841.1187200300001</v>
      </c>
      <c r="G1760" s="27">
        <v>2.6189764698934359E-4</v>
      </c>
      <c r="H1760" s="25">
        <f>C1760/F1760*100000</f>
        <v>38672.13951245894</v>
      </c>
      <c r="I1760" s="25">
        <f t="shared" ref="I1760:I1765" si="376">E1760/F1760*100000</f>
        <v>325.88881611622702</v>
      </c>
      <c r="J1760" s="103"/>
    </row>
    <row r="1761" spans="1:10" x14ac:dyDescent="0.25">
      <c r="A1761" s="2">
        <v>44889</v>
      </c>
      <c r="B1761" t="s">
        <v>529</v>
      </c>
      <c r="C1761">
        <v>1957</v>
      </c>
      <c r="D1761" s="78"/>
      <c r="E1761">
        <v>12</v>
      </c>
      <c r="F1761" s="25">
        <v>9939.37961473</v>
      </c>
      <c r="G1761" s="27">
        <v>1.4138687013020102E-3</v>
      </c>
      <c r="H1761" s="25">
        <f t="shared" ref="H1761:H1765" si="377">C1761/F1761*100000</f>
        <v>19689.357644613527</v>
      </c>
      <c r="I1761" s="25">
        <f t="shared" si="376"/>
        <v>120.73188131597463</v>
      </c>
      <c r="J1761" s="103"/>
    </row>
    <row r="1762" spans="1:10" x14ac:dyDescent="0.25">
      <c r="A1762" s="2">
        <v>44889</v>
      </c>
      <c r="B1762" t="s">
        <v>536</v>
      </c>
      <c r="C1762">
        <v>798414</v>
      </c>
      <c r="D1762" s="78"/>
      <c r="E1762">
        <v>16191</v>
      </c>
      <c r="F1762" s="25">
        <v>4826116.28353641</v>
      </c>
      <c r="G1762" s="27">
        <v>0.68651113315199264</v>
      </c>
      <c r="H1762" s="25">
        <f t="shared" si="377"/>
        <v>16543.612981802213</v>
      </c>
      <c r="I1762" s="25">
        <f t="shared" si="376"/>
        <v>335.48715051133826</v>
      </c>
      <c r="J1762" s="103"/>
    </row>
    <row r="1763" spans="1:10" x14ac:dyDescent="0.25">
      <c r="A1763" s="2">
        <v>44889</v>
      </c>
      <c r="B1763" t="s">
        <v>535</v>
      </c>
      <c r="C1763">
        <v>122502</v>
      </c>
      <c r="D1763" s="78"/>
      <c r="E1763">
        <v>1370</v>
      </c>
      <c r="F1763" s="25">
        <v>476930.24482826999</v>
      </c>
      <c r="G1763" s="27">
        <v>6.784294110949031E-2</v>
      </c>
      <c r="H1763" s="25">
        <f t="shared" si="377"/>
        <v>25685.517185874789</v>
      </c>
      <c r="I1763" s="25">
        <f t="shared" si="376"/>
        <v>287.2537472420733</v>
      </c>
      <c r="J1763" s="103"/>
    </row>
    <row r="1764" spans="1:10" x14ac:dyDescent="0.25">
      <c r="A1764" s="2">
        <v>44889</v>
      </c>
      <c r="B1764" t="s">
        <v>534</v>
      </c>
      <c r="C1764">
        <v>337215</v>
      </c>
      <c r="D1764" s="78"/>
      <c r="E1764">
        <v>2045</v>
      </c>
      <c r="F1764" s="25">
        <v>878944.17459859001</v>
      </c>
      <c r="G1764" s="27">
        <v>0.12502909706909646</v>
      </c>
      <c r="H1764" s="25">
        <f t="shared" si="377"/>
        <v>38365.917852974526</v>
      </c>
      <c r="I1764" s="25">
        <f t="shared" si="376"/>
        <v>232.6655160930946</v>
      </c>
      <c r="J1764" s="103"/>
    </row>
    <row r="1765" spans="1:10" x14ac:dyDescent="0.25">
      <c r="A1765" s="2">
        <v>44889</v>
      </c>
      <c r="B1765" t="s">
        <v>533</v>
      </c>
      <c r="C1765">
        <v>77889</v>
      </c>
      <c r="D1765" s="78"/>
      <c r="E1765">
        <v>601</v>
      </c>
      <c r="F1765" s="25">
        <v>510096.11066676001</v>
      </c>
      <c r="G1765" s="27">
        <v>7.2560758667351677E-2</v>
      </c>
      <c r="H1765" s="25">
        <f t="shared" si="377"/>
        <v>15269.475373609348</v>
      </c>
      <c r="I1765" s="25">
        <f t="shared" si="376"/>
        <v>117.82093363041272</v>
      </c>
      <c r="J1765" s="103"/>
    </row>
    <row r="1766" spans="1:10" x14ac:dyDescent="0.25">
      <c r="A1766" s="2">
        <v>44889</v>
      </c>
      <c r="B1766" t="s">
        <v>532</v>
      </c>
      <c r="C1766">
        <v>177459</v>
      </c>
      <c r="D1766" s="78"/>
      <c r="E1766">
        <v>2101</v>
      </c>
      <c r="J1766" s="103"/>
    </row>
    <row r="1767" spans="1:10" x14ac:dyDescent="0.25">
      <c r="A1767" s="2">
        <v>44889</v>
      </c>
      <c r="B1767" t="s">
        <v>531</v>
      </c>
      <c r="C1767">
        <v>593571</v>
      </c>
      <c r="D1767" s="78"/>
      <c r="E1767">
        <v>71</v>
      </c>
      <c r="J1767" s="103"/>
    </row>
    <row r="1768" spans="1:10" x14ac:dyDescent="0.25">
      <c r="A1768" s="2">
        <v>44896</v>
      </c>
      <c r="B1768" t="s">
        <v>530</v>
      </c>
      <c r="C1768">
        <v>712</v>
      </c>
      <c r="D1768" s="78"/>
      <c r="E1768">
        <v>6</v>
      </c>
      <c r="F1768" s="25">
        <v>1841.1187200300001</v>
      </c>
      <c r="G1768" s="27">
        <v>2.6189764698934359E-4</v>
      </c>
      <c r="H1768" s="25">
        <f>C1768/F1768*100000</f>
        <v>38672.13951245894</v>
      </c>
      <c r="I1768" s="25">
        <f t="shared" ref="I1768:I1773" si="378">E1768/F1768*100000</f>
        <v>325.88881611622702</v>
      </c>
      <c r="J1768" s="103"/>
    </row>
    <row r="1769" spans="1:10" x14ac:dyDescent="0.25">
      <c r="A1769" s="2">
        <v>44896</v>
      </c>
      <c r="B1769" t="s">
        <v>529</v>
      </c>
      <c r="C1769">
        <v>1961</v>
      </c>
      <c r="D1769" s="78"/>
      <c r="E1769">
        <v>12</v>
      </c>
      <c r="F1769" s="25">
        <v>9939.37961473</v>
      </c>
      <c r="G1769" s="27">
        <v>1.4138687013020102E-3</v>
      </c>
      <c r="H1769" s="25">
        <f t="shared" ref="H1769:H1773" si="379">C1769/F1769*100000</f>
        <v>19729.601605052187</v>
      </c>
      <c r="I1769" s="25">
        <f t="shared" si="378"/>
        <v>120.73188131597463</v>
      </c>
      <c r="J1769" s="103"/>
    </row>
    <row r="1770" spans="1:10" x14ac:dyDescent="0.25">
      <c r="A1770" s="2">
        <v>44896</v>
      </c>
      <c r="B1770" t="s">
        <v>536</v>
      </c>
      <c r="C1770">
        <v>800724</v>
      </c>
      <c r="D1770" s="78"/>
      <c r="E1770">
        <v>16267</v>
      </c>
      <c r="F1770" s="25">
        <v>4826116.28353641</v>
      </c>
      <c r="G1770" s="27">
        <v>0.68651113315199264</v>
      </c>
      <c r="H1770" s="25">
        <f t="shared" si="379"/>
        <v>16591.47755580513</v>
      </c>
      <c r="I1770" s="25">
        <f t="shared" si="378"/>
        <v>337.06191571662896</v>
      </c>
      <c r="J1770" s="103"/>
    </row>
    <row r="1771" spans="1:10" x14ac:dyDescent="0.25">
      <c r="A1771" s="2">
        <v>44896</v>
      </c>
      <c r="B1771" t="s">
        <v>535</v>
      </c>
      <c r="C1771">
        <v>122803</v>
      </c>
      <c r="D1771" s="78"/>
      <c r="E1771">
        <v>1370</v>
      </c>
      <c r="F1771" s="25">
        <v>476930.24482826999</v>
      </c>
      <c r="G1771" s="27">
        <v>6.784294110949031E-2</v>
      </c>
      <c r="H1771" s="25">
        <f t="shared" si="379"/>
        <v>25748.629140560824</v>
      </c>
      <c r="I1771" s="25">
        <f t="shared" si="378"/>
        <v>287.2537472420733</v>
      </c>
      <c r="J1771" s="103"/>
    </row>
    <row r="1772" spans="1:10" x14ac:dyDescent="0.25">
      <c r="A1772" s="2">
        <v>44896</v>
      </c>
      <c r="B1772" t="s">
        <v>534</v>
      </c>
      <c r="C1772">
        <v>338106</v>
      </c>
      <c r="D1772" s="78"/>
      <c r="E1772">
        <v>2055</v>
      </c>
      <c r="F1772" s="25">
        <v>878944.17459859001</v>
      </c>
      <c r="G1772" s="27">
        <v>0.12502909706909646</v>
      </c>
      <c r="H1772" s="25">
        <f t="shared" si="379"/>
        <v>38467.289478812636</v>
      </c>
      <c r="I1772" s="25">
        <f t="shared" si="378"/>
        <v>233.80324477814642</v>
      </c>
      <c r="J1772" s="103"/>
    </row>
    <row r="1773" spans="1:10" x14ac:dyDescent="0.25">
      <c r="A1773" s="2">
        <v>44896</v>
      </c>
      <c r="B1773" t="s">
        <v>533</v>
      </c>
      <c r="C1773">
        <v>78106</v>
      </c>
      <c r="D1773" s="78"/>
      <c r="E1773">
        <v>603</v>
      </c>
      <c r="F1773" s="25">
        <v>510096.11066676001</v>
      </c>
      <c r="G1773" s="27">
        <v>7.2560758667351677E-2</v>
      </c>
      <c r="H1773" s="25">
        <f t="shared" si="379"/>
        <v>15312.016376267915</v>
      </c>
      <c r="I1773" s="25">
        <f t="shared" si="378"/>
        <v>118.21301660422442</v>
      </c>
      <c r="J1773" s="103"/>
    </row>
    <row r="1774" spans="1:10" x14ac:dyDescent="0.25">
      <c r="A1774" s="2">
        <v>44896</v>
      </c>
      <c r="B1774" t="s">
        <v>532</v>
      </c>
      <c r="C1774">
        <v>177754</v>
      </c>
      <c r="D1774" s="78"/>
      <c r="E1774">
        <v>2106</v>
      </c>
      <c r="J1774" s="103"/>
    </row>
    <row r="1775" spans="1:10" x14ac:dyDescent="0.25">
      <c r="A1775" s="2">
        <v>44896</v>
      </c>
      <c r="B1775" t="s">
        <v>531</v>
      </c>
      <c r="C1775">
        <v>595383</v>
      </c>
      <c r="D1775" s="78"/>
      <c r="E1775">
        <v>69</v>
      </c>
      <c r="J1775" s="103"/>
    </row>
    <row r="1776" spans="1:10" x14ac:dyDescent="0.25">
      <c r="A1776" s="2">
        <v>44903</v>
      </c>
      <c r="B1776" t="s">
        <v>530</v>
      </c>
      <c r="C1776">
        <v>713</v>
      </c>
      <c r="D1776" s="78"/>
      <c r="E1776">
        <v>6</v>
      </c>
      <c r="F1776" s="25">
        <v>1841.1187200300001</v>
      </c>
      <c r="G1776" s="27">
        <v>2.6189764698934359E-4</v>
      </c>
      <c r="H1776" s="25">
        <f>C1776/F1776*100000</f>
        <v>38726.454315144983</v>
      </c>
      <c r="I1776" s="25">
        <f t="shared" ref="I1776:I1781" si="380">E1776/F1776*100000</f>
        <v>325.88881611622702</v>
      </c>
      <c r="J1776" s="103"/>
    </row>
    <row r="1777" spans="1:10" x14ac:dyDescent="0.25">
      <c r="A1777" s="2">
        <v>44903</v>
      </c>
      <c r="B1777" t="s">
        <v>529</v>
      </c>
      <c r="C1777">
        <v>1969</v>
      </c>
      <c r="D1777" s="78"/>
      <c r="E1777">
        <v>12</v>
      </c>
      <c r="F1777" s="25">
        <v>9939.37961473</v>
      </c>
      <c r="G1777" s="27">
        <v>1.4138687013020102E-3</v>
      </c>
      <c r="H1777" s="25">
        <f t="shared" ref="H1777:H1781" si="381">C1777/F1777*100000</f>
        <v>19810.089525929503</v>
      </c>
      <c r="I1777" s="25">
        <f t="shared" si="380"/>
        <v>120.73188131597463</v>
      </c>
      <c r="J1777" s="103"/>
    </row>
    <row r="1778" spans="1:10" x14ac:dyDescent="0.25">
      <c r="A1778" s="2">
        <v>44903</v>
      </c>
      <c r="B1778" t="s">
        <v>536</v>
      </c>
      <c r="C1778">
        <v>803989</v>
      </c>
      <c r="D1778" s="78"/>
      <c r="E1778">
        <v>16327</v>
      </c>
      <c r="F1778" s="25">
        <v>4826116.28353641</v>
      </c>
      <c r="G1778" s="27">
        <v>0.68651113315199264</v>
      </c>
      <c r="H1778" s="25">
        <f t="shared" si="381"/>
        <v>16659.130297848205</v>
      </c>
      <c r="I1778" s="25">
        <f t="shared" si="380"/>
        <v>338.30515140501632</v>
      </c>
      <c r="J1778" s="103"/>
    </row>
    <row r="1779" spans="1:10" x14ac:dyDescent="0.25">
      <c r="A1779" s="2">
        <v>44903</v>
      </c>
      <c r="B1779" t="s">
        <v>535</v>
      </c>
      <c r="C1779">
        <v>123247</v>
      </c>
      <c r="D1779" s="78"/>
      <c r="E1779">
        <v>1375</v>
      </c>
      <c r="F1779" s="25">
        <v>476930.24482826999</v>
      </c>
      <c r="G1779" s="27">
        <v>6.784294110949031E-2</v>
      </c>
      <c r="H1779" s="25">
        <f t="shared" si="381"/>
        <v>25841.724515579423</v>
      </c>
      <c r="I1779" s="25">
        <f t="shared" si="380"/>
        <v>288.30211858237283</v>
      </c>
      <c r="J1779" s="103"/>
    </row>
    <row r="1780" spans="1:10" x14ac:dyDescent="0.25">
      <c r="A1780" s="2">
        <v>44903</v>
      </c>
      <c r="B1780" t="s">
        <v>534</v>
      </c>
      <c r="C1780">
        <v>339430</v>
      </c>
      <c r="D1780" s="78"/>
      <c r="E1780">
        <v>2064</v>
      </c>
      <c r="F1780" s="25">
        <v>878944.17459859001</v>
      </c>
      <c r="G1780" s="27">
        <v>0.12502909706909646</v>
      </c>
      <c r="H1780" s="25">
        <f t="shared" si="381"/>
        <v>38617.924756713495</v>
      </c>
      <c r="I1780" s="25">
        <f t="shared" si="380"/>
        <v>234.82720059469301</v>
      </c>
      <c r="J1780" s="103"/>
    </row>
    <row r="1781" spans="1:10" x14ac:dyDescent="0.25">
      <c r="A1781" s="2">
        <v>44903</v>
      </c>
      <c r="B1781" t="s">
        <v>533</v>
      </c>
      <c r="C1781">
        <v>78405</v>
      </c>
      <c r="D1781" s="78"/>
      <c r="E1781">
        <v>604</v>
      </c>
      <c r="F1781" s="25">
        <v>510096.11066676001</v>
      </c>
      <c r="G1781" s="27">
        <v>7.2560758667351677E-2</v>
      </c>
      <c r="H1781" s="25">
        <f t="shared" si="381"/>
        <v>15370.632780852764</v>
      </c>
      <c r="I1781" s="25">
        <f t="shared" si="380"/>
        <v>118.40905809113026</v>
      </c>
      <c r="J1781" s="103"/>
    </row>
    <row r="1782" spans="1:10" x14ac:dyDescent="0.25">
      <c r="A1782" s="2">
        <v>44903</v>
      </c>
      <c r="B1782" t="s">
        <v>532</v>
      </c>
      <c r="C1782">
        <v>178159</v>
      </c>
      <c r="D1782" s="78"/>
      <c r="E1782">
        <v>2114</v>
      </c>
      <c r="J1782" s="103"/>
    </row>
    <row r="1783" spans="1:10" x14ac:dyDescent="0.25">
      <c r="A1783" s="2">
        <v>44903</v>
      </c>
      <c r="B1783" t="s">
        <v>531</v>
      </c>
      <c r="C1783">
        <v>598331</v>
      </c>
      <c r="D1783" s="78"/>
      <c r="E1783">
        <v>72</v>
      </c>
      <c r="J1783" s="103"/>
    </row>
    <row r="1784" spans="1:10" x14ac:dyDescent="0.25">
      <c r="A1784" s="2">
        <v>44910</v>
      </c>
      <c r="B1784" t="s">
        <v>530</v>
      </c>
      <c r="C1784">
        <v>718</v>
      </c>
      <c r="D1784" s="78"/>
      <c r="E1784">
        <v>6</v>
      </c>
      <c r="F1784" s="25">
        <v>1841.1187200300001</v>
      </c>
      <c r="G1784" s="27">
        <v>2.6189764698934359E-4</v>
      </c>
      <c r="H1784" s="25">
        <f>C1784/F1784*100000</f>
        <v>38998.028328575165</v>
      </c>
      <c r="I1784" s="25">
        <f t="shared" ref="I1784:I1789" si="382">E1784/F1784*100000</f>
        <v>325.88881611622702</v>
      </c>
      <c r="J1784" s="103"/>
    </row>
    <row r="1785" spans="1:10" x14ac:dyDescent="0.25">
      <c r="A1785" s="2">
        <v>44910</v>
      </c>
      <c r="B1785" t="s">
        <v>529</v>
      </c>
      <c r="C1785">
        <v>1980</v>
      </c>
      <c r="D1785" s="78"/>
      <c r="E1785">
        <v>12</v>
      </c>
      <c r="F1785" s="25">
        <v>9939.37961473</v>
      </c>
      <c r="G1785" s="27">
        <v>1.4138687013020102E-3</v>
      </c>
      <c r="H1785" s="25">
        <f t="shared" ref="H1785:H1789" si="383">C1785/F1785*100000</f>
        <v>19920.760417135814</v>
      </c>
      <c r="I1785" s="25">
        <f t="shared" si="382"/>
        <v>120.73188131597463</v>
      </c>
      <c r="J1785" s="103"/>
    </row>
    <row r="1786" spans="1:10" x14ac:dyDescent="0.25">
      <c r="A1786" s="2">
        <v>44910</v>
      </c>
      <c r="B1786" t="s">
        <v>536</v>
      </c>
      <c r="C1786">
        <v>807711</v>
      </c>
      <c r="D1786" s="78"/>
      <c r="E1786">
        <v>16411</v>
      </c>
      <c r="F1786" s="25">
        <v>4826116.28353641</v>
      </c>
      <c r="G1786" s="27">
        <v>0.68651113315199264</v>
      </c>
      <c r="H1786" s="25">
        <f t="shared" si="383"/>
        <v>16736.252351717838</v>
      </c>
      <c r="I1786" s="25">
        <f t="shared" si="382"/>
        <v>340.04568136875872</v>
      </c>
      <c r="J1786" s="103"/>
    </row>
    <row r="1787" spans="1:10" x14ac:dyDescent="0.25">
      <c r="A1787" s="2">
        <v>44910</v>
      </c>
      <c r="B1787" t="s">
        <v>535</v>
      </c>
      <c r="C1787">
        <v>123786</v>
      </c>
      <c r="D1787" s="78"/>
      <c r="E1787">
        <v>1377</v>
      </c>
      <c r="F1787" s="25">
        <v>476930.24482826999</v>
      </c>
      <c r="G1787" s="27">
        <v>6.784294110949031E-2</v>
      </c>
      <c r="H1787" s="25">
        <f t="shared" si="383"/>
        <v>25954.73894606371</v>
      </c>
      <c r="I1787" s="25">
        <f t="shared" si="382"/>
        <v>288.72146711849268</v>
      </c>
      <c r="J1787" s="103"/>
    </row>
    <row r="1788" spans="1:10" x14ac:dyDescent="0.25">
      <c r="A1788" s="2">
        <v>44910</v>
      </c>
      <c r="B1788" t="s">
        <v>534</v>
      </c>
      <c r="C1788">
        <v>340930</v>
      </c>
      <c r="D1788" s="78"/>
      <c r="E1788">
        <v>2078</v>
      </c>
      <c r="F1788" s="25">
        <v>878944.17459859001</v>
      </c>
      <c r="G1788" s="27">
        <v>0.12502909706909646</v>
      </c>
      <c r="H1788" s="25">
        <f t="shared" si="383"/>
        <v>38788.584059471272</v>
      </c>
      <c r="I1788" s="25">
        <f t="shared" si="382"/>
        <v>236.42002075376558</v>
      </c>
      <c r="J1788" s="103"/>
    </row>
    <row r="1789" spans="1:10" x14ac:dyDescent="0.25">
      <c r="A1789" s="2">
        <v>44910</v>
      </c>
      <c r="B1789" t="s">
        <v>533</v>
      </c>
      <c r="C1789">
        <v>78715</v>
      </c>
      <c r="D1789" s="78"/>
      <c r="E1789">
        <v>606</v>
      </c>
      <c r="F1789" s="25">
        <v>510096.11066676001</v>
      </c>
      <c r="G1789" s="27">
        <v>7.2560758667351677E-2</v>
      </c>
      <c r="H1789" s="25">
        <f t="shared" si="383"/>
        <v>15431.405641793575</v>
      </c>
      <c r="I1789" s="25">
        <f t="shared" si="382"/>
        <v>118.80114106494196</v>
      </c>
      <c r="J1789" s="103"/>
    </row>
    <row r="1790" spans="1:10" x14ac:dyDescent="0.25">
      <c r="A1790" s="2">
        <v>44910</v>
      </c>
      <c r="B1790" t="s">
        <v>532</v>
      </c>
      <c r="C1790">
        <v>178574</v>
      </c>
      <c r="D1790" s="78"/>
      <c r="E1790">
        <v>2121</v>
      </c>
      <c r="J1790" s="103"/>
    </row>
    <row r="1791" spans="1:10" x14ac:dyDescent="0.25">
      <c r="A1791" s="2">
        <v>44910</v>
      </c>
      <c r="B1791" t="s">
        <v>531</v>
      </c>
      <c r="C1791">
        <v>601686</v>
      </c>
      <c r="D1791" s="78"/>
      <c r="E1791">
        <v>72</v>
      </c>
      <c r="J1791" s="103"/>
    </row>
    <row r="1792" spans="1:10" x14ac:dyDescent="0.25">
      <c r="A1792" s="2">
        <v>44917</v>
      </c>
      <c r="B1792" t="s">
        <v>530</v>
      </c>
      <c r="C1792">
        <v>722</v>
      </c>
      <c r="D1792" s="78"/>
      <c r="E1792">
        <v>6</v>
      </c>
      <c r="F1792" s="25">
        <v>1841.1187200300001</v>
      </c>
      <c r="G1792" s="27">
        <v>2.6189764698934359E-4</v>
      </c>
      <c r="H1792" s="25">
        <f>C1792/F1792*100000</f>
        <v>39215.287539319324</v>
      </c>
      <c r="I1792" s="25">
        <f t="shared" ref="I1792:I1797" si="384">E1792/F1792*100000</f>
        <v>325.88881611622702</v>
      </c>
      <c r="J1792" s="103"/>
    </row>
    <row r="1793" spans="1:10" x14ac:dyDescent="0.25">
      <c r="A1793" s="2">
        <v>44917</v>
      </c>
      <c r="B1793" t="s">
        <v>529</v>
      </c>
      <c r="C1793">
        <v>1989</v>
      </c>
      <c r="D1793" s="78"/>
      <c r="E1793">
        <v>13</v>
      </c>
      <c r="F1793" s="25">
        <v>9939.37961473</v>
      </c>
      <c r="G1793" s="27">
        <v>1.4138687013020102E-3</v>
      </c>
      <c r="H1793" s="25">
        <f t="shared" ref="H1793:H1797" si="385">C1793/F1793*100000</f>
        <v>20011.309328122796</v>
      </c>
      <c r="I1793" s="25">
        <f t="shared" si="384"/>
        <v>130.79287142563916</v>
      </c>
      <c r="J1793" s="103"/>
    </row>
    <row r="1794" spans="1:10" x14ac:dyDescent="0.25">
      <c r="A1794" s="2">
        <v>44917</v>
      </c>
      <c r="B1794" t="s">
        <v>536</v>
      </c>
      <c r="C1794">
        <v>811946</v>
      </c>
      <c r="D1794" s="78"/>
      <c r="E1794">
        <v>16499</v>
      </c>
      <c r="F1794" s="25">
        <v>4826116.28353641</v>
      </c>
      <c r="G1794" s="27">
        <v>0.68651113315199264</v>
      </c>
      <c r="H1794" s="25">
        <f t="shared" si="385"/>
        <v>16824.004070723182</v>
      </c>
      <c r="I1794" s="25">
        <f t="shared" si="384"/>
        <v>341.86909371172686</v>
      </c>
      <c r="J1794" s="103"/>
    </row>
    <row r="1795" spans="1:10" x14ac:dyDescent="0.25">
      <c r="A1795" s="2">
        <v>44917</v>
      </c>
      <c r="B1795" t="s">
        <v>535</v>
      </c>
      <c r="C1795">
        <v>124336</v>
      </c>
      <c r="D1795" s="78"/>
      <c r="E1795">
        <v>1380</v>
      </c>
      <c r="F1795" s="25">
        <v>476930.24482826999</v>
      </c>
      <c r="G1795" s="27">
        <v>6.784294110949031E-2</v>
      </c>
      <c r="H1795" s="25">
        <f t="shared" si="385"/>
        <v>26070.059793496657</v>
      </c>
      <c r="I1795" s="25">
        <f t="shared" si="384"/>
        <v>289.35048992267235</v>
      </c>
      <c r="J1795" s="103"/>
    </row>
    <row r="1796" spans="1:10" x14ac:dyDescent="0.25">
      <c r="A1796" s="2">
        <v>44917</v>
      </c>
      <c r="B1796" t="s">
        <v>534</v>
      </c>
      <c r="C1796">
        <v>342493</v>
      </c>
      <c r="D1796" s="78"/>
      <c r="E1796">
        <v>2084</v>
      </c>
      <c r="F1796" s="25">
        <v>878944.17459859001</v>
      </c>
      <c r="G1796" s="27">
        <v>0.12502909706909646</v>
      </c>
      <c r="H1796" s="25">
        <f t="shared" si="385"/>
        <v>38966.411052944866</v>
      </c>
      <c r="I1796" s="25">
        <f t="shared" si="384"/>
        <v>237.10265796479663</v>
      </c>
      <c r="J1796" s="103"/>
    </row>
    <row r="1797" spans="1:10" x14ac:dyDescent="0.25">
      <c r="A1797" s="2">
        <v>44917</v>
      </c>
      <c r="B1797" t="s">
        <v>533</v>
      </c>
      <c r="C1797">
        <v>79050</v>
      </c>
      <c r="D1797" s="78"/>
      <c r="E1797">
        <v>608</v>
      </c>
      <c r="F1797" s="25">
        <v>510096.11066676001</v>
      </c>
      <c r="G1797" s="27">
        <v>7.2560758667351677E-2</v>
      </c>
      <c r="H1797" s="25">
        <f t="shared" si="385"/>
        <v>15497.079539907032</v>
      </c>
      <c r="I1797" s="25">
        <f t="shared" si="384"/>
        <v>119.19322403875364</v>
      </c>
      <c r="J1797" s="103"/>
    </row>
    <row r="1798" spans="1:10" x14ac:dyDescent="0.25">
      <c r="A1798" s="2">
        <v>44917</v>
      </c>
      <c r="B1798" t="s">
        <v>532</v>
      </c>
      <c r="C1798">
        <v>179049</v>
      </c>
      <c r="D1798" s="78"/>
      <c r="E1798">
        <v>2129</v>
      </c>
      <c r="J1798" s="103"/>
    </row>
    <row r="1799" spans="1:10" x14ac:dyDescent="0.25">
      <c r="A1799" s="2">
        <v>44917</v>
      </c>
      <c r="B1799" t="s">
        <v>531</v>
      </c>
      <c r="C1799">
        <v>605382</v>
      </c>
      <c r="D1799" s="78"/>
      <c r="E1799">
        <v>74</v>
      </c>
      <c r="J1799" s="103"/>
    </row>
    <row r="1800" spans="1:10" x14ac:dyDescent="0.25">
      <c r="A1800" s="2">
        <v>44924</v>
      </c>
      <c r="B1800" t="s">
        <v>530</v>
      </c>
      <c r="C1800">
        <v>725</v>
      </c>
      <c r="D1800" s="78"/>
      <c r="E1800">
        <v>6</v>
      </c>
      <c r="F1800" s="25">
        <v>1841.1187200300001</v>
      </c>
      <c r="G1800" s="27">
        <v>2.6189764698934359E-4</v>
      </c>
      <c r="H1800" s="25">
        <f>C1800/F1800*100000</f>
        <v>39378.231947377433</v>
      </c>
      <c r="I1800" s="25">
        <f t="shared" ref="I1800:I1805" si="386">E1800/F1800*100000</f>
        <v>325.88881611622702</v>
      </c>
      <c r="J1800" s="103"/>
    </row>
    <row r="1801" spans="1:10" x14ac:dyDescent="0.25">
      <c r="A1801" s="2">
        <v>44924</v>
      </c>
      <c r="B1801" t="s">
        <v>529</v>
      </c>
      <c r="C1801">
        <v>1997</v>
      </c>
      <c r="D1801" s="78"/>
      <c r="E1801">
        <v>13</v>
      </c>
      <c r="F1801" s="25">
        <v>9939.37961473</v>
      </c>
      <c r="G1801" s="27">
        <v>1.4138687013020102E-3</v>
      </c>
      <c r="H1801" s="25">
        <f t="shared" ref="H1801:H1805" si="387">C1801/F1801*100000</f>
        <v>20091.797249000112</v>
      </c>
      <c r="I1801" s="25">
        <f t="shared" si="386"/>
        <v>130.79287142563916</v>
      </c>
      <c r="J1801" s="103"/>
    </row>
    <row r="1802" spans="1:10" x14ac:dyDescent="0.25">
      <c r="A1802" s="2">
        <v>44924</v>
      </c>
      <c r="B1802" t="s">
        <v>536</v>
      </c>
      <c r="C1802">
        <v>816049</v>
      </c>
      <c r="D1802" s="78"/>
      <c r="E1802">
        <v>16607</v>
      </c>
      <c r="F1802" s="25">
        <v>4826116.28353641</v>
      </c>
      <c r="G1802" s="27">
        <v>0.68651113315199264</v>
      </c>
      <c r="H1802" s="25">
        <f t="shared" si="387"/>
        <v>16909.020671214075</v>
      </c>
      <c r="I1802" s="25">
        <f t="shared" si="386"/>
        <v>344.1069179508242</v>
      </c>
      <c r="J1802" s="103"/>
    </row>
    <row r="1803" spans="1:10" x14ac:dyDescent="0.25">
      <c r="A1803" s="2">
        <v>44924</v>
      </c>
      <c r="B1803" t="s">
        <v>535</v>
      </c>
      <c r="C1803">
        <v>124896</v>
      </c>
      <c r="D1803" s="78"/>
      <c r="E1803">
        <v>1391</v>
      </c>
      <c r="F1803" s="25">
        <v>476930.24482826999</v>
      </c>
      <c r="G1803" s="27">
        <v>6.784294110949031E-2</v>
      </c>
      <c r="H1803" s="25">
        <f t="shared" si="387"/>
        <v>26187.477383610207</v>
      </c>
      <c r="I1803" s="25">
        <f t="shared" si="386"/>
        <v>291.65690687133139</v>
      </c>
      <c r="J1803" s="103"/>
    </row>
    <row r="1804" spans="1:10" x14ac:dyDescent="0.25">
      <c r="A1804" s="2">
        <v>44924</v>
      </c>
      <c r="B1804" t="s">
        <v>534</v>
      </c>
      <c r="C1804">
        <v>343840</v>
      </c>
      <c r="D1804" s="78"/>
      <c r="E1804">
        <v>2100</v>
      </c>
      <c r="F1804" s="25">
        <v>878944.17459859001</v>
      </c>
      <c r="G1804" s="27">
        <v>0.12502909706909646</v>
      </c>
      <c r="H1804" s="25">
        <f t="shared" si="387"/>
        <v>39119.663106821346</v>
      </c>
      <c r="I1804" s="25">
        <f t="shared" si="386"/>
        <v>238.92302386087954</v>
      </c>
      <c r="J1804" s="103"/>
    </row>
    <row r="1805" spans="1:10" x14ac:dyDescent="0.25">
      <c r="A1805" s="2">
        <v>44924</v>
      </c>
      <c r="B1805" t="s">
        <v>533</v>
      </c>
      <c r="C1805">
        <v>79342</v>
      </c>
      <c r="D1805" s="78"/>
      <c r="E1805">
        <v>611</v>
      </c>
      <c r="F1805" s="25">
        <v>510096.11066676001</v>
      </c>
      <c r="G1805" s="27">
        <v>7.2560758667351677E-2</v>
      </c>
      <c r="H1805" s="25">
        <f t="shared" si="387"/>
        <v>15554.323654083541</v>
      </c>
      <c r="I1805" s="25">
        <f t="shared" si="386"/>
        <v>119.78134849947118</v>
      </c>
      <c r="J1805" s="103"/>
    </row>
    <row r="1806" spans="1:10" x14ac:dyDescent="0.25">
      <c r="A1806" s="2">
        <v>44924</v>
      </c>
      <c r="B1806" t="s">
        <v>532</v>
      </c>
      <c r="C1806">
        <v>179490</v>
      </c>
      <c r="D1806" s="78"/>
      <c r="E1806">
        <v>2140</v>
      </c>
      <c r="J1806" s="103"/>
    </row>
    <row r="1807" spans="1:10" x14ac:dyDescent="0.25">
      <c r="A1807" s="2">
        <v>44924</v>
      </c>
      <c r="B1807" t="s">
        <v>531</v>
      </c>
      <c r="C1807">
        <v>608547</v>
      </c>
      <c r="D1807" s="78"/>
      <c r="E1807">
        <v>72</v>
      </c>
      <c r="J1807" s="103"/>
    </row>
    <row r="1808" spans="1:10" x14ac:dyDescent="0.25">
      <c r="A1808" s="2">
        <v>44931</v>
      </c>
      <c r="B1808" t="s">
        <v>530</v>
      </c>
      <c r="C1808">
        <v>727</v>
      </c>
      <c r="D1808" s="78"/>
      <c r="E1808">
        <v>6</v>
      </c>
      <c r="F1808" s="25">
        <v>1841.1187200300001</v>
      </c>
      <c r="G1808" s="27">
        <v>2.6189764698934359E-4</v>
      </c>
      <c r="H1808" s="25">
        <f>C1808/F1808*100000</f>
        <v>39486.861552749506</v>
      </c>
      <c r="I1808" s="25">
        <f t="shared" ref="I1808:I1813" si="388">E1808/F1808*100000</f>
        <v>325.88881611622702</v>
      </c>
      <c r="J1808" s="103"/>
    </row>
    <row r="1809" spans="1:10" x14ac:dyDescent="0.25">
      <c r="A1809" s="2">
        <v>44931</v>
      </c>
      <c r="B1809" t="s">
        <v>529</v>
      </c>
      <c r="C1809">
        <v>2010</v>
      </c>
      <c r="D1809" s="78"/>
      <c r="E1809">
        <v>13</v>
      </c>
      <c r="F1809" s="25">
        <v>9939.37961473</v>
      </c>
      <c r="G1809" s="27">
        <v>1.4138687013020102E-3</v>
      </c>
      <c r="H1809" s="25">
        <f t="shared" ref="H1809:H1813" si="389">C1809/F1809*100000</f>
        <v>20222.59012042575</v>
      </c>
      <c r="I1809" s="25">
        <f t="shared" si="388"/>
        <v>130.79287142563916</v>
      </c>
      <c r="J1809" s="103"/>
    </row>
    <row r="1810" spans="1:10" x14ac:dyDescent="0.25">
      <c r="A1810" s="2">
        <v>44931</v>
      </c>
      <c r="B1810" t="s">
        <v>536</v>
      </c>
      <c r="C1810">
        <v>820848</v>
      </c>
      <c r="D1810" s="78"/>
      <c r="E1810">
        <v>16728</v>
      </c>
      <c r="F1810" s="25">
        <v>4826116.28353641</v>
      </c>
      <c r="G1810" s="27">
        <v>0.68651113315199264</v>
      </c>
      <c r="H1810" s="25">
        <f t="shared" si="389"/>
        <v>17008.458805690261</v>
      </c>
      <c r="I1810" s="25">
        <f t="shared" si="388"/>
        <v>346.61410992240542</v>
      </c>
      <c r="J1810" s="103"/>
    </row>
    <row r="1811" spans="1:10" x14ac:dyDescent="0.25">
      <c r="A1811" s="2">
        <v>44931</v>
      </c>
      <c r="B1811" t="s">
        <v>535</v>
      </c>
      <c r="C1811">
        <v>125474</v>
      </c>
      <c r="D1811" s="78"/>
      <c r="E1811">
        <v>1393</v>
      </c>
      <c r="F1811" s="25">
        <v>476930.24482826999</v>
      </c>
      <c r="G1811" s="27">
        <v>6.784294110949031E-2</v>
      </c>
      <c r="H1811" s="25">
        <f t="shared" si="389"/>
        <v>26308.669110548832</v>
      </c>
      <c r="I1811" s="25">
        <f t="shared" si="388"/>
        <v>292.07625540745113</v>
      </c>
      <c r="J1811" s="103"/>
    </row>
    <row r="1812" spans="1:10" x14ac:dyDescent="0.25">
      <c r="A1812" s="2">
        <v>44931</v>
      </c>
      <c r="B1812" t="s">
        <v>534</v>
      </c>
      <c r="C1812">
        <v>345449</v>
      </c>
      <c r="D1812" s="78"/>
      <c r="E1812">
        <v>2118</v>
      </c>
      <c r="F1812" s="25">
        <v>878944.17459859001</v>
      </c>
      <c r="G1812" s="27">
        <v>0.12502909706909646</v>
      </c>
      <c r="H1812" s="25">
        <f t="shared" si="389"/>
        <v>39302.723652246183</v>
      </c>
      <c r="I1812" s="25">
        <f t="shared" si="388"/>
        <v>240.9709354939728</v>
      </c>
      <c r="J1812" s="103"/>
    </row>
    <row r="1813" spans="1:10" x14ac:dyDescent="0.25">
      <c r="A1813" s="2">
        <v>44931</v>
      </c>
      <c r="B1813" t="s">
        <v>533</v>
      </c>
      <c r="C1813">
        <v>79676</v>
      </c>
      <c r="D1813" s="78"/>
      <c r="E1813">
        <v>616</v>
      </c>
      <c r="F1813" s="25">
        <v>510096.11066676001</v>
      </c>
      <c r="G1813" s="27">
        <v>7.2560758667351677E-2</v>
      </c>
      <c r="H1813" s="25">
        <f t="shared" si="389"/>
        <v>15619.801510710091</v>
      </c>
      <c r="I1813" s="25">
        <f t="shared" si="388"/>
        <v>120.7615559340004</v>
      </c>
      <c r="J1813" s="103"/>
    </row>
    <row r="1814" spans="1:10" x14ac:dyDescent="0.25">
      <c r="A1814" s="2">
        <v>44931</v>
      </c>
      <c r="B1814" t="s">
        <v>532</v>
      </c>
      <c r="C1814">
        <v>179946</v>
      </c>
      <c r="D1814" s="78"/>
      <c r="E1814">
        <v>2152</v>
      </c>
      <c r="J1814" s="103"/>
    </row>
    <row r="1815" spans="1:10" x14ac:dyDescent="0.25">
      <c r="A1815" s="2">
        <v>44931</v>
      </c>
      <c r="B1815" t="s">
        <v>531</v>
      </c>
      <c r="C1815">
        <v>612705</v>
      </c>
      <c r="D1815" s="78"/>
      <c r="E1815">
        <v>71</v>
      </c>
      <c r="J1815" s="103"/>
    </row>
    <row r="1816" spans="1:10" x14ac:dyDescent="0.25">
      <c r="A1816" s="2">
        <v>44938</v>
      </c>
      <c r="B1816" t="s">
        <v>530</v>
      </c>
      <c r="C1816">
        <v>729</v>
      </c>
      <c r="D1816" s="78"/>
      <c r="E1816">
        <v>6</v>
      </c>
      <c r="F1816" s="25">
        <v>1841.1187200300001</v>
      </c>
      <c r="G1816" s="27">
        <v>2.6189764698934359E-4</v>
      </c>
      <c r="H1816" s="25">
        <f>C1816/F1816*100000</f>
        <v>39595.491158121586</v>
      </c>
      <c r="I1816" s="25">
        <f t="shared" ref="I1816:I1821" si="390">E1816/F1816*100000</f>
        <v>325.88881611622702</v>
      </c>
      <c r="J1816" s="103"/>
    </row>
    <row r="1817" spans="1:10" x14ac:dyDescent="0.25">
      <c r="A1817" s="2">
        <v>44938</v>
      </c>
      <c r="B1817" t="s">
        <v>529</v>
      </c>
      <c r="C1817">
        <v>2017</v>
      </c>
      <c r="D1817" s="78"/>
      <c r="E1817">
        <v>13</v>
      </c>
      <c r="F1817" s="25">
        <v>9939.37961473</v>
      </c>
      <c r="G1817" s="27">
        <v>1.4138687013020102E-3</v>
      </c>
      <c r="H1817" s="25">
        <f t="shared" ref="H1817:H1821" si="391">C1817/F1817*100000</f>
        <v>20293.017051193401</v>
      </c>
      <c r="I1817" s="25">
        <f t="shared" si="390"/>
        <v>130.79287142563916</v>
      </c>
      <c r="J1817" s="103"/>
    </row>
    <row r="1818" spans="1:10" x14ac:dyDescent="0.25">
      <c r="A1818" s="2">
        <v>44938</v>
      </c>
      <c r="B1818" t="s">
        <v>536</v>
      </c>
      <c r="C1818">
        <v>825218</v>
      </c>
      <c r="D1818" s="78"/>
      <c r="E1818">
        <v>16847</v>
      </c>
      <c r="F1818" s="25">
        <v>4826116.28353641</v>
      </c>
      <c r="G1818" s="27">
        <v>0.68651113315199264</v>
      </c>
      <c r="H1818" s="25">
        <f t="shared" si="391"/>
        <v>17099.007804994475</v>
      </c>
      <c r="I1818" s="25">
        <f t="shared" si="390"/>
        <v>349.07986070437374</v>
      </c>
      <c r="J1818" s="103"/>
    </row>
    <row r="1819" spans="1:10" x14ac:dyDescent="0.25">
      <c r="A1819" s="2">
        <v>44938</v>
      </c>
      <c r="B1819" t="s">
        <v>535</v>
      </c>
      <c r="C1819">
        <v>126084</v>
      </c>
      <c r="D1819" s="78"/>
      <c r="E1819">
        <v>1401</v>
      </c>
      <c r="F1819" s="25">
        <v>476930.24482826999</v>
      </c>
      <c r="G1819" s="27">
        <v>6.784294110949031E-2</v>
      </c>
      <c r="H1819" s="25">
        <f t="shared" si="391"/>
        <v>26436.57041406538</v>
      </c>
      <c r="I1819" s="25">
        <f t="shared" si="390"/>
        <v>293.75364955193044</v>
      </c>
      <c r="J1819" s="103"/>
    </row>
    <row r="1820" spans="1:10" x14ac:dyDescent="0.25">
      <c r="A1820" s="2">
        <v>44938</v>
      </c>
      <c r="B1820" t="s">
        <v>534</v>
      </c>
      <c r="C1820">
        <v>346843</v>
      </c>
      <c r="D1820" s="78"/>
      <c r="E1820">
        <v>2125</v>
      </c>
      <c r="F1820" s="25">
        <v>878944.17459859001</v>
      </c>
      <c r="G1820" s="27">
        <v>0.12502909706909646</v>
      </c>
      <c r="H1820" s="25">
        <f t="shared" si="391"/>
        <v>39461.323030942403</v>
      </c>
      <c r="I1820" s="25">
        <f t="shared" si="390"/>
        <v>241.76734557350906</v>
      </c>
      <c r="J1820" s="103"/>
    </row>
    <row r="1821" spans="1:10" x14ac:dyDescent="0.25">
      <c r="A1821" s="2">
        <v>44938</v>
      </c>
      <c r="B1821" t="s">
        <v>533</v>
      </c>
      <c r="C1821">
        <v>80069</v>
      </c>
      <c r="D1821" s="78"/>
      <c r="E1821">
        <v>622</v>
      </c>
      <c r="F1821" s="25">
        <v>510096.11066676001</v>
      </c>
      <c r="G1821" s="27">
        <v>7.2560758667351677E-2</v>
      </c>
      <c r="H1821" s="25">
        <f t="shared" si="391"/>
        <v>15696.845815064089</v>
      </c>
      <c r="I1821" s="25">
        <f t="shared" si="390"/>
        <v>121.93780485543547</v>
      </c>
      <c r="J1821" s="103"/>
    </row>
    <row r="1822" spans="1:10" x14ac:dyDescent="0.25">
      <c r="A1822" s="2">
        <v>44938</v>
      </c>
      <c r="B1822" t="s">
        <v>532</v>
      </c>
      <c r="C1822">
        <v>180447</v>
      </c>
      <c r="D1822" s="78"/>
      <c r="E1822">
        <v>2174</v>
      </c>
      <c r="J1822" s="103"/>
    </row>
    <row r="1823" spans="1:10" x14ac:dyDescent="0.25">
      <c r="A1823" s="2">
        <v>44938</v>
      </c>
      <c r="B1823" t="s">
        <v>531</v>
      </c>
      <c r="C1823">
        <v>616620</v>
      </c>
      <c r="D1823" s="78"/>
      <c r="E1823">
        <v>71</v>
      </c>
      <c r="J1823" s="103"/>
    </row>
    <row r="1824" spans="1:10" x14ac:dyDescent="0.25">
      <c r="A1824" s="2">
        <v>44945</v>
      </c>
      <c r="B1824" t="s">
        <v>530</v>
      </c>
      <c r="C1824">
        <v>731</v>
      </c>
      <c r="D1824" s="78"/>
      <c r="E1824">
        <v>6</v>
      </c>
      <c r="F1824" s="25">
        <v>1841.1187200300001</v>
      </c>
      <c r="G1824" s="27">
        <v>2.6189764698934359E-4</v>
      </c>
      <c r="H1824" s="25">
        <f>C1824/F1824*100000</f>
        <v>39704.120763493658</v>
      </c>
      <c r="I1824" s="25">
        <f t="shared" ref="I1824:I1829" si="392">E1824/F1824*100000</f>
        <v>325.88881611622702</v>
      </c>
      <c r="J1824" s="103"/>
    </row>
    <row r="1825" spans="1:10" x14ac:dyDescent="0.25">
      <c r="A1825" s="2">
        <v>44945</v>
      </c>
      <c r="B1825" t="s">
        <v>529</v>
      </c>
      <c r="C1825">
        <v>2021</v>
      </c>
      <c r="D1825" s="78"/>
      <c r="E1825">
        <v>13</v>
      </c>
      <c r="F1825" s="25">
        <v>9939.37961473</v>
      </c>
      <c r="G1825" s="27">
        <v>1.4138687013020102E-3</v>
      </c>
      <c r="H1825" s="25">
        <f t="shared" ref="H1825:H1829" si="393">C1825/F1825*100000</f>
        <v>20333.261011632061</v>
      </c>
      <c r="I1825" s="25">
        <f t="shared" si="392"/>
        <v>130.79287142563916</v>
      </c>
      <c r="J1825" s="103"/>
    </row>
    <row r="1826" spans="1:10" x14ac:dyDescent="0.25">
      <c r="A1826" s="2">
        <v>44945</v>
      </c>
      <c r="B1826" t="s">
        <v>536</v>
      </c>
      <c r="C1826">
        <v>828541</v>
      </c>
      <c r="D1826" s="78"/>
      <c r="E1826">
        <v>16957</v>
      </c>
      <c r="F1826" s="25">
        <v>4826116.28353641</v>
      </c>
      <c r="G1826" s="27">
        <v>0.68651113315199264</v>
      </c>
      <c r="H1826" s="25">
        <f t="shared" si="393"/>
        <v>17167.862341536329</v>
      </c>
      <c r="I1826" s="25">
        <f t="shared" si="392"/>
        <v>351.35912613308398</v>
      </c>
      <c r="J1826" s="103"/>
    </row>
    <row r="1827" spans="1:10" x14ac:dyDescent="0.25">
      <c r="A1827" s="2">
        <v>44945</v>
      </c>
      <c r="B1827" t="s">
        <v>535</v>
      </c>
      <c r="C1827">
        <v>126604</v>
      </c>
      <c r="D1827" s="78"/>
      <c r="E1827">
        <v>1409</v>
      </c>
      <c r="F1827" s="25">
        <v>476930.24482826999</v>
      </c>
      <c r="G1827" s="27">
        <v>6.784294110949031E-2</v>
      </c>
      <c r="H1827" s="25">
        <f t="shared" si="393"/>
        <v>26545.601033456529</v>
      </c>
      <c r="I1827" s="25">
        <f t="shared" si="392"/>
        <v>295.43104369640969</v>
      </c>
      <c r="J1827" s="103"/>
    </row>
    <row r="1828" spans="1:10" x14ac:dyDescent="0.25">
      <c r="A1828" s="2">
        <v>44945</v>
      </c>
      <c r="B1828" t="s">
        <v>534</v>
      </c>
      <c r="C1828">
        <v>347963</v>
      </c>
      <c r="D1828" s="78"/>
      <c r="E1828">
        <v>2137</v>
      </c>
      <c r="F1828" s="25">
        <v>878944.17459859001</v>
      </c>
      <c r="G1828" s="27">
        <v>0.12502909706909646</v>
      </c>
      <c r="H1828" s="25">
        <f t="shared" si="393"/>
        <v>39588.748643668201</v>
      </c>
      <c r="I1828" s="25">
        <f t="shared" si="392"/>
        <v>243.13261999557122</v>
      </c>
      <c r="J1828" s="103"/>
    </row>
    <row r="1829" spans="1:10" x14ac:dyDescent="0.25">
      <c r="A1829" s="2">
        <v>44945</v>
      </c>
      <c r="B1829" t="s">
        <v>533</v>
      </c>
      <c r="C1829">
        <v>80321</v>
      </c>
      <c r="D1829" s="78"/>
      <c r="E1829">
        <v>625</v>
      </c>
      <c r="F1829" s="25">
        <v>510096.11066676001</v>
      </c>
      <c r="G1829" s="27">
        <v>7.2560758667351677E-2</v>
      </c>
      <c r="H1829" s="25">
        <f t="shared" si="393"/>
        <v>15746.248269764363</v>
      </c>
      <c r="I1829" s="25">
        <f t="shared" si="392"/>
        <v>122.525929316153</v>
      </c>
      <c r="J1829" s="103"/>
    </row>
    <row r="1830" spans="1:10" x14ac:dyDescent="0.25">
      <c r="A1830" s="2">
        <v>44945</v>
      </c>
      <c r="B1830" t="s">
        <v>532</v>
      </c>
      <c r="C1830">
        <v>180836</v>
      </c>
      <c r="D1830" s="78"/>
      <c r="E1830">
        <v>2184</v>
      </c>
      <c r="J1830" s="103"/>
    </row>
    <row r="1831" spans="1:10" x14ac:dyDescent="0.25">
      <c r="A1831" s="2">
        <v>44945</v>
      </c>
      <c r="B1831" t="s">
        <v>531</v>
      </c>
      <c r="C1831">
        <v>619409</v>
      </c>
      <c r="D1831" s="78"/>
      <c r="E1831">
        <v>74</v>
      </c>
      <c r="J1831" s="103"/>
    </row>
    <row r="1832" spans="1:10" x14ac:dyDescent="0.25">
      <c r="A1832" s="2">
        <v>44952</v>
      </c>
      <c r="B1832" t="s">
        <v>530</v>
      </c>
      <c r="C1832">
        <v>732</v>
      </c>
      <c r="D1832" s="78"/>
      <c r="E1832">
        <v>6</v>
      </c>
      <c r="F1832" s="25">
        <v>1841.1187200300001</v>
      </c>
      <c r="G1832" s="27">
        <v>2.6189764698934359E-4</v>
      </c>
      <c r="H1832" s="25">
        <f>C1832/F1832*100000</f>
        <v>39758.435566179702</v>
      </c>
      <c r="I1832" s="25">
        <f t="shared" ref="I1832:I1837" si="394">E1832/F1832*100000</f>
        <v>325.88881611622702</v>
      </c>
      <c r="J1832" s="103"/>
    </row>
    <row r="1833" spans="1:10" x14ac:dyDescent="0.25">
      <c r="A1833" s="2">
        <v>44952</v>
      </c>
      <c r="B1833" t="s">
        <v>529</v>
      </c>
      <c r="C1833">
        <v>2026</v>
      </c>
      <c r="D1833" s="78"/>
      <c r="E1833">
        <v>13</v>
      </c>
      <c r="F1833" s="25">
        <v>9939.37961473</v>
      </c>
      <c r="G1833" s="27">
        <v>1.4138687013020102E-3</v>
      </c>
      <c r="H1833" s="25">
        <f t="shared" ref="H1833:H1837" si="395">C1833/F1833*100000</f>
        <v>20383.565962180382</v>
      </c>
      <c r="I1833" s="25">
        <f t="shared" si="394"/>
        <v>130.79287142563916</v>
      </c>
      <c r="J1833" s="103"/>
    </row>
    <row r="1834" spans="1:10" x14ac:dyDescent="0.25">
      <c r="A1834" s="2">
        <v>44952</v>
      </c>
      <c r="B1834" t="s">
        <v>536</v>
      </c>
      <c r="C1834">
        <v>831393</v>
      </c>
      <c r="D1834" s="78"/>
      <c r="E1834">
        <v>17102</v>
      </c>
      <c r="F1834" s="25">
        <v>4826116.28353641</v>
      </c>
      <c r="G1834" s="27">
        <v>0.68651113315199264</v>
      </c>
      <c r="H1834" s="25">
        <f t="shared" si="395"/>
        <v>17226.957477924341</v>
      </c>
      <c r="I1834" s="25">
        <f t="shared" si="394"/>
        <v>354.36361238002019</v>
      </c>
      <c r="J1834" s="103"/>
    </row>
    <row r="1835" spans="1:10" x14ac:dyDescent="0.25">
      <c r="A1835" s="2">
        <v>44952</v>
      </c>
      <c r="B1835" t="s">
        <v>535</v>
      </c>
      <c r="C1835">
        <v>127051</v>
      </c>
      <c r="D1835" s="78"/>
      <c r="E1835">
        <v>1416</v>
      </c>
      <c r="F1835" s="25">
        <v>476930.24482826999</v>
      </c>
      <c r="G1835" s="27">
        <v>6.784294110949031E-2</v>
      </c>
      <c r="H1835" s="25">
        <f t="shared" si="395"/>
        <v>26639.325431279311</v>
      </c>
      <c r="I1835" s="25">
        <f t="shared" si="394"/>
        <v>296.89876357282907</v>
      </c>
      <c r="J1835" s="103"/>
    </row>
    <row r="1836" spans="1:10" x14ac:dyDescent="0.25">
      <c r="A1836" s="2">
        <v>44952</v>
      </c>
      <c r="B1836" t="s">
        <v>534</v>
      </c>
      <c r="C1836">
        <v>348950</v>
      </c>
      <c r="D1836" s="78"/>
      <c r="E1836">
        <v>2153</v>
      </c>
      <c r="F1836" s="25">
        <v>878944.17459859001</v>
      </c>
      <c r="G1836" s="27">
        <v>0.12502909706909646</v>
      </c>
      <c r="H1836" s="25">
        <f t="shared" si="395"/>
        <v>39701.042464882819</v>
      </c>
      <c r="I1836" s="25">
        <f t="shared" si="394"/>
        <v>244.95298589165415</v>
      </c>
      <c r="J1836" s="103"/>
    </row>
    <row r="1837" spans="1:10" x14ac:dyDescent="0.25">
      <c r="A1837" s="2">
        <v>44952</v>
      </c>
      <c r="B1837" t="s">
        <v>533</v>
      </c>
      <c r="C1837">
        <v>80505</v>
      </c>
      <c r="D1837" s="78"/>
      <c r="E1837">
        <v>629</v>
      </c>
      <c r="F1837" s="25">
        <v>510096.11066676001</v>
      </c>
      <c r="G1837" s="27">
        <v>7.2560758667351677E-2</v>
      </c>
      <c r="H1837" s="25">
        <f t="shared" si="395"/>
        <v>15782.319903355035</v>
      </c>
      <c r="I1837" s="25">
        <f t="shared" si="394"/>
        <v>123.31009526377638</v>
      </c>
      <c r="J1837" s="103"/>
    </row>
    <row r="1838" spans="1:10" x14ac:dyDescent="0.25">
      <c r="A1838" s="2">
        <v>44952</v>
      </c>
      <c r="B1838" t="s">
        <v>532</v>
      </c>
      <c r="C1838">
        <v>181147</v>
      </c>
      <c r="D1838" s="78"/>
      <c r="E1838">
        <v>2202</v>
      </c>
      <c r="J1838" s="103"/>
    </row>
    <row r="1839" spans="1:10" x14ac:dyDescent="0.25">
      <c r="A1839" s="2">
        <v>44952</v>
      </c>
      <c r="B1839" t="s">
        <v>531</v>
      </c>
      <c r="C1839">
        <v>621778</v>
      </c>
      <c r="D1839" s="78"/>
      <c r="E1839">
        <v>73</v>
      </c>
      <c r="J1839" s="103"/>
    </row>
    <row r="1840" spans="1:10" x14ac:dyDescent="0.25">
      <c r="A1840" s="2">
        <v>44959</v>
      </c>
      <c r="B1840" t="s">
        <v>530</v>
      </c>
      <c r="C1840">
        <v>740</v>
      </c>
      <c r="D1840" s="78"/>
      <c r="E1840">
        <v>6</v>
      </c>
      <c r="F1840" s="25">
        <v>1841.1187200300001</v>
      </c>
      <c r="G1840" s="27">
        <v>2.6189764698934359E-4</v>
      </c>
      <c r="H1840" s="25">
        <f>C1840/F1840*100000</f>
        <v>40192.953987667999</v>
      </c>
      <c r="I1840" s="25">
        <f t="shared" ref="I1840:I1845" si="396">E1840/F1840*100000</f>
        <v>325.88881611622702</v>
      </c>
      <c r="J1840" s="103"/>
    </row>
    <row r="1841" spans="1:10" x14ac:dyDescent="0.25">
      <c r="A1841" s="2">
        <v>44959</v>
      </c>
      <c r="B1841" t="s">
        <v>529</v>
      </c>
      <c r="C1841">
        <v>2032</v>
      </c>
      <c r="D1841" s="78"/>
      <c r="E1841">
        <v>13</v>
      </c>
      <c r="F1841" s="25">
        <v>9939.37961473</v>
      </c>
      <c r="G1841" s="27">
        <v>1.4138687013020102E-3</v>
      </c>
      <c r="H1841" s="25">
        <f t="shared" ref="H1841:H1845" si="397">C1841/F1841*100000</f>
        <v>20443.931902838372</v>
      </c>
      <c r="I1841" s="25">
        <f t="shared" si="396"/>
        <v>130.79287142563916</v>
      </c>
      <c r="J1841" s="103"/>
    </row>
    <row r="1842" spans="1:10" x14ac:dyDescent="0.25">
      <c r="A1842" s="2">
        <v>44959</v>
      </c>
      <c r="B1842" t="s">
        <v>536</v>
      </c>
      <c r="C1842">
        <v>834340</v>
      </c>
      <c r="D1842" s="78"/>
      <c r="E1842">
        <v>17241</v>
      </c>
      <c r="F1842" s="25">
        <v>4826116.28353641</v>
      </c>
      <c r="G1842" s="27">
        <v>0.68651113315199264</v>
      </c>
      <c r="H1842" s="25">
        <f t="shared" si="397"/>
        <v>17288.02107081897</v>
      </c>
      <c r="I1842" s="25">
        <f t="shared" si="396"/>
        <v>357.24377505811765</v>
      </c>
      <c r="J1842" s="103"/>
    </row>
    <row r="1843" spans="1:10" x14ac:dyDescent="0.25">
      <c r="A1843" s="2">
        <v>44959</v>
      </c>
      <c r="B1843" t="s">
        <v>535</v>
      </c>
      <c r="C1843">
        <v>127439</v>
      </c>
      <c r="D1843" s="78"/>
      <c r="E1843">
        <v>1424</v>
      </c>
      <c r="F1843" s="25">
        <v>476930.24482826999</v>
      </c>
      <c r="G1843" s="27">
        <v>6.784294110949031E-2</v>
      </c>
      <c r="H1843" s="25">
        <f t="shared" si="397"/>
        <v>26720.679047286554</v>
      </c>
      <c r="I1843" s="25">
        <f t="shared" si="396"/>
        <v>298.57615771730832</v>
      </c>
      <c r="J1843" s="103"/>
    </row>
    <row r="1844" spans="1:10" x14ac:dyDescent="0.25">
      <c r="A1844" s="2">
        <v>44959</v>
      </c>
      <c r="B1844" t="s">
        <v>534</v>
      </c>
      <c r="C1844">
        <v>350078</v>
      </c>
      <c r="D1844" s="78"/>
      <c r="E1844">
        <v>2160</v>
      </c>
      <c r="F1844" s="25">
        <v>878944.17459859001</v>
      </c>
      <c r="G1844" s="27">
        <v>0.12502909706909646</v>
      </c>
      <c r="H1844" s="25">
        <f t="shared" si="397"/>
        <v>39829.378260556667</v>
      </c>
      <c r="I1844" s="25">
        <f t="shared" si="396"/>
        <v>245.74939597119041</v>
      </c>
      <c r="J1844" s="103"/>
    </row>
    <row r="1845" spans="1:10" x14ac:dyDescent="0.25">
      <c r="A1845" s="2">
        <v>44959</v>
      </c>
      <c r="B1845" t="s">
        <v>533</v>
      </c>
      <c r="C1845">
        <v>80742</v>
      </c>
      <c r="D1845" s="78"/>
      <c r="E1845">
        <v>633</v>
      </c>
      <c r="F1845" s="25">
        <v>510096.11066676001</v>
      </c>
      <c r="G1845" s="27">
        <v>7.2560758667351677E-2</v>
      </c>
      <c r="H1845" s="25">
        <f t="shared" si="397"/>
        <v>15828.781735751721</v>
      </c>
      <c r="I1845" s="25">
        <f t="shared" si="396"/>
        <v>124.09426121139975</v>
      </c>
      <c r="J1845" s="103"/>
    </row>
    <row r="1846" spans="1:10" x14ac:dyDescent="0.25">
      <c r="A1846" s="2">
        <v>44959</v>
      </c>
      <c r="B1846" t="s">
        <v>532</v>
      </c>
      <c r="C1846">
        <v>181389</v>
      </c>
      <c r="D1846" s="78"/>
      <c r="E1846">
        <v>2222</v>
      </c>
      <c r="J1846" s="103"/>
    </row>
    <row r="1847" spans="1:10" x14ac:dyDescent="0.25">
      <c r="A1847" s="2">
        <v>44959</v>
      </c>
      <c r="B1847" t="s">
        <v>531</v>
      </c>
      <c r="C1847">
        <v>623986</v>
      </c>
      <c r="D1847" s="78"/>
      <c r="E1847">
        <v>72</v>
      </c>
      <c r="J1847" s="103"/>
    </row>
    <row r="1848" spans="1:10" x14ac:dyDescent="0.25">
      <c r="A1848" s="2">
        <v>44966</v>
      </c>
      <c r="B1848" t="s">
        <v>530</v>
      </c>
      <c r="C1848">
        <v>742</v>
      </c>
      <c r="D1848" s="78"/>
      <c r="E1848">
        <v>6</v>
      </c>
      <c r="F1848" s="25">
        <v>1841.1187200300001</v>
      </c>
      <c r="G1848" s="27">
        <v>2.6189764698934359E-4</v>
      </c>
      <c r="H1848" s="25">
        <f>C1848/F1848*100000</f>
        <v>40301.583593040079</v>
      </c>
      <c r="I1848" s="25">
        <f t="shared" ref="I1848:I1853" si="398">E1848/F1848*100000</f>
        <v>325.88881611622702</v>
      </c>
      <c r="J1848" s="103"/>
    </row>
    <row r="1849" spans="1:10" x14ac:dyDescent="0.25">
      <c r="A1849" s="2">
        <v>44966</v>
      </c>
      <c r="B1849" t="s">
        <v>529</v>
      </c>
      <c r="C1849">
        <v>2037</v>
      </c>
      <c r="D1849" s="78"/>
      <c r="E1849">
        <v>13</v>
      </c>
      <c r="F1849" s="25">
        <v>9939.37961473</v>
      </c>
      <c r="G1849" s="27">
        <v>1.4138687013020102E-3</v>
      </c>
      <c r="H1849" s="25">
        <f t="shared" ref="H1849:H1853" si="399">C1849/F1849*100000</f>
        <v>20494.236853386694</v>
      </c>
      <c r="I1849" s="25">
        <f t="shared" si="398"/>
        <v>130.79287142563916</v>
      </c>
      <c r="J1849" s="103"/>
    </row>
    <row r="1850" spans="1:10" x14ac:dyDescent="0.25">
      <c r="A1850" s="2">
        <v>44966</v>
      </c>
      <c r="B1850" t="s">
        <v>536</v>
      </c>
      <c r="C1850">
        <v>836562</v>
      </c>
      <c r="D1850" s="78"/>
      <c r="E1850">
        <v>17350</v>
      </c>
      <c r="F1850" s="25">
        <v>4826116.28353641</v>
      </c>
      <c r="G1850" s="27">
        <v>0.68651113315199264</v>
      </c>
      <c r="H1850" s="25">
        <f t="shared" si="399"/>
        <v>17334.062232478918</v>
      </c>
      <c r="I1850" s="25">
        <f t="shared" si="398"/>
        <v>359.50231989202143</v>
      </c>
      <c r="J1850" s="103"/>
    </row>
    <row r="1851" spans="1:10" x14ac:dyDescent="0.25">
      <c r="A1851" s="2">
        <v>44966</v>
      </c>
      <c r="B1851" t="s">
        <v>535</v>
      </c>
      <c r="C1851">
        <v>127744</v>
      </c>
      <c r="D1851" s="78"/>
      <c r="E1851">
        <v>1427</v>
      </c>
      <c r="F1851" s="25">
        <v>476930.24482826999</v>
      </c>
      <c r="G1851" s="27">
        <v>6.784294110949031E-2</v>
      </c>
      <c r="H1851" s="25">
        <f t="shared" si="399"/>
        <v>26784.629699044825</v>
      </c>
      <c r="I1851" s="25">
        <f t="shared" si="398"/>
        <v>299.20518052148805</v>
      </c>
      <c r="J1851" s="103"/>
    </row>
    <row r="1852" spans="1:10" x14ac:dyDescent="0.25">
      <c r="A1852" s="2">
        <v>44966</v>
      </c>
      <c r="B1852" t="s">
        <v>534</v>
      </c>
      <c r="C1852">
        <v>350840</v>
      </c>
      <c r="D1852" s="78"/>
      <c r="E1852">
        <v>2171</v>
      </c>
      <c r="F1852" s="25">
        <v>878944.17459859001</v>
      </c>
      <c r="G1852" s="27">
        <v>0.12502909706909646</v>
      </c>
      <c r="H1852" s="25">
        <f t="shared" si="399"/>
        <v>39916.073186357607</v>
      </c>
      <c r="I1852" s="25">
        <f t="shared" si="398"/>
        <v>247.00089752474742</v>
      </c>
      <c r="J1852" s="103"/>
    </row>
    <row r="1853" spans="1:10" x14ac:dyDescent="0.25">
      <c r="A1853" s="2">
        <v>44966</v>
      </c>
      <c r="B1853" t="s">
        <v>533</v>
      </c>
      <c r="C1853">
        <v>80915</v>
      </c>
      <c r="D1853" s="78"/>
      <c r="E1853">
        <v>635</v>
      </c>
      <c r="F1853" s="25">
        <v>510096.11066676001</v>
      </c>
      <c r="G1853" s="27">
        <v>7.2560758667351677E-2</v>
      </c>
      <c r="H1853" s="25">
        <f t="shared" si="399"/>
        <v>15862.696912986432</v>
      </c>
      <c r="I1853" s="25">
        <f t="shared" si="398"/>
        <v>124.48634418521145</v>
      </c>
      <c r="J1853" s="103"/>
    </row>
    <row r="1854" spans="1:10" x14ac:dyDescent="0.25">
      <c r="A1854" s="2">
        <v>44966</v>
      </c>
      <c r="B1854" t="s">
        <v>532</v>
      </c>
      <c r="C1854">
        <v>181668</v>
      </c>
      <c r="D1854" s="78"/>
      <c r="E1854">
        <v>2228</v>
      </c>
      <c r="J1854" s="103"/>
    </row>
    <row r="1855" spans="1:10" x14ac:dyDescent="0.25">
      <c r="A1855" s="2">
        <v>44966</v>
      </c>
      <c r="B1855" t="s">
        <v>531</v>
      </c>
      <c r="C1855">
        <v>625804</v>
      </c>
      <c r="D1855" s="78"/>
      <c r="E1855">
        <v>71</v>
      </c>
      <c r="J1855" s="103"/>
    </row>
    <row r="1856" spans="1:10" x14ac:dyDescent="0.25">
      <c r="A1856" s="2">
        <v>44973</v>
      </c>
      <c r="B1856" t="s">
        <v>530</v>
      </c>
      <c r="C1856">
        <v>745</v>
      </c>
      <c r="D1856" s="78"/>
      <c r="E1856">
        <v>6</v>
      </c>
      <c r="F1856" s="25">
        <v>1841.1187200300001</v>
      </c>
      <c r="G1856" s="27">
        <v>2.6189764698934359E-4</v>
      </c>
      <c r="H1856" s="25">
        <f>C1856/F1856*100000</f>
        <v>40464.528001098195</v>
      </c>
      <c r="I1856" s="25">
        <f t="shared" ref="I1856:I1861" si="400">E1856/F1856*100000</f>
        <v>325.88881611622702</v>
      </c>
      <c r="J1856" s="103"/>
    </row>
    <row r="1857" spans="1:10" x14ac:dyDescent="0.25">
      <c r="A1857" s="2">
        <v>44973</v>
      </c>
      <c r="B1857" t="s">
        <v>529</v>
      </c>
      <c r="C1857">
        <v>2042</v>
      </c>
      <c r="D1857" s="78"/>
      <c r="E1857">
        <v>13</v>
      </c>
      <c r="F1857" s="25">
        <v>9939.37961473</v>
      </c>
      <c r="G1857" s="27">
        <v>1.4138687013020102E-3</v>
      </c>
      <c r="H1857" s="25">
        <f t="shared" ref="H1857:H1861" si="401">C1857/F1857*100000</f>
        <v>20544.541803935015</v>
      </c>
      <c r="I1857" s="25">
        <f t="shared" si="400"/>
        <v>130.79287142563916</v>
      </c>
      <c r="J1857" s="103"/>
    </row>
    <row r="1858" spans="1:10" x14ac:dyDescent="0.25">
      <c r="A1858" s="2">
        <v>44973</v>
      </c>
      <c r="B1858" t="s">
        <v>536</v>
      </c>
      <c r="C1858">
        <v>838800</v>
      </c>
      <c r="D1858" s="78"/>
      <c r="E1858">
        <v>17449</v>
      </c>
      <c r="F1858" s="25">
        <v>4826116.28353641</v>
      </c>
      <c r="G1858" s="27">
        <v>0.68651113315199264</v>
      </c>
      <c r="H1858" s="25">
        <f t="shared" si="401"/>
        <v>17380.434923655768</v>
      </c>
      <c r="I1858" s="25">
        <f t="shared" si="400"/>
        <v>361.55365877786062</v>
      </c>
      <c r="J1858" s="103"/>
    </row>
    <row r="1859" spans="1:10" x14ac:dyDescent="0.25">
      <c r="A1859" s="2">
        <v>44973</v>
      </c>
      <c r="B1859" t="s">
        <v>535</v>
      </c>
      <c r="C1859">
        <v>128044</v>
      </c>
      <c r="D1859" s="78"/>
      <c r="E1859">
        <v>1431</v>
      </c>
      <c r="F1859" s="25">
        <v>476930.24482826999</v>
      </c>
      <c r="G1859" s="27">
        <v>6.784294110949031E-2</v>
      </c>
      <c r="H1859" s="25">
        <f t="shared" si="401"/>
        <v>26847.531979462798</v>
      </c>
      <c r="I1859" s="25">
        <f t="shared" si="400"/>
        <v>300.04387759372764</v>
      </c>
      <c r="J1859" s="103"/>
    </row>
    <row r="1860" spans="1:10" x14ac:dyDescent="0.25">
      <c r="A1860" s="2">
        <v>44973</v>
      </c>
      <c r="B1860" t="s">
        <v>534</v>
      </c>
      <c r="C1860">
        <v>351552</v>
      </c>
      <c r="D1860" s="78"/>
      <c r="E1860">
        <v>2179</v>
      </c>
      <c r="F1860" s="25">
        <v>878944.17459859001</v>
      </c>
      <c r="G1860" s="27">
        <v>0.12502909706909646</v>
      </c>
      <c r="H1860" s="25">
        <f t="shared" si="401"/>
        <v>39997.079468733296</v>
      </c>
      <c r="I1860" s="25">
        <f t="shared" si="400"/>
        <v>247.91108047278883</v>
      </c>
      <c r="J1860" s="103"/>
    </row>
    <row r="1861" spans="1:10" x14ac:dyDescent="0.25">
      <c r="A1861" s="2">
        <v>44973</v>
      </c>
      <c r="B1861" t="s">
        <v>533</v>
      </c>
      <c r="C1861">
        <v>81102</v>
      </c>
      <c r="D1861" s="78"/>
      <c r="E1861">
        <v>640</v>
      </c>
      <c r="F1861" s="25">
        <v>510096.11066676001</v>
      </c>
      <c r="G1861" s="27">
        <v>7.2560758667351677E-2</v>
      </c>
      <c r="H1861" s="25">
        <f t="shared" si="401"/>
        <v>15899.356671037825</v>
      </c>
      <c r="I1861" s="25">
        <f t="shared" si="400"/>
        <v>125.46655161974067</v>
      </c>
      <c r="J1861" s="103"/>
    </row>
    <row r="1862" spans="1:10" x14ac:dyDescent="0.25">
      <c r="A1862" s="2">
        <v>44973</v>
      </c>
      <c r="B1862" t="s">
        <v>532</v>
      </c>
      <c r="C1862">
        <v>181917</v>
      </c>
      <c r="D1862" s="78"/>
      <c r="E1862">
        <v>2241</v>
      </c>
      <c r="J1862" s="103"/>
    </row>
    <row r="1863" spans="1:10" x14ac:dyDescent="0.25">
      <c r="A1863" s="2">
        <v>44973</v>
      </c>
      <c r="B1863" t="s">
        <v>531</v>
      </c>
      <c r="C1863">
        <v>627588</v>
      </c>
      <c r="D1863" s="78"/>
      <c r="E1863">
        <v>70</v>
      </c>
      <c r="J1863" s="103"/>
    </row>
    <row r="1864" spans="1:10" x14ac:dyDescent="0.25">
      <c r="A1864" s="2">
        <v>44980</v>
      </c>
      <c r="B1864" t="s">
        <v>530</v>
      </c>
      <c r="C1864">
        <v>746</v>
      </c>
      <c r="D1864" s="78"/>
      <c r="E1864">
        <v>6</v>
      </c>
      <c r="F1864" s="25">
        <v>1841.1187200300001</v>
      </c>
      <c r="G1864" s="27">
        <v>2.6189764698934359E-4</v>
      </c>
      <c r="H1864" s="25">
        <f>C1864/F1864*100000</f>
        <v>40518.842803784224</v>
      </c>
      <c r="I1864" s="25">
        <f t="shared" ref="I1864:I1869" si="402">E1864/F1864*100000</f>
        <v>325.88881611622702</v>
      </c>
      <c r="J1864" s="103"/>
    </row>
    <row r="1865" spans="1:10" x14ac:dyDescent="0.25">
      <c r="A1865" s="2">
        <v>44980</v>
      </c>
      <c r="B1865" t="s">
        <v>529</v>
      </c>
      <c r="C1865">
        <v>2046</v>
      </c>
      <c r="D1865" s="78"/>
      <c r="E1865">
        <v>13</v>
      </c>
      <c r="F1865" s="25">
        <v>9939.37961473</v>
      </c>
      <c r="G1865" s="27">
        <v>1.4138687013020102E-3</v>
      </c>
      <c r="H1865" s="25">
        <f t="shared" ref="H1865:H1869" si="403">C1865/F1865*100000</f>
        <v>20584.785764373675</v>
      </c>
      <c r="I1865" s="25">
        <f t="shared" si="402"/>
        <v>130.79287142563916</v>
      </c>
      <c r="J1865" s="103"/>
    </row>
    <row r="1866" spans="1:10" x14ac:dyDescent="0.25">
      <c r="A1866" s="2">
        <v>44980</v>
      </c>
      <c r="B1866" t="s">
        <v>536</v>
      </c>
      <c r="C1866">
        <v>840995</v>
      </c>
      <c r="D1866" s="78"/>
      <c r="E1866">
        <v>17530</v>
      </c>
      <c r="F1866" s="25">
        <v>4826116.28353641</v>
      </c>
      <c r="G1866" s="27">
        <v>0.68651113315199264</v>
      </c>
      <c r="H1866" s="25">
        <f t="shared" si="403"/>
        <v>17425.916629255938</v>
      </c>
      <c r="I1866" s="25">
        <f t="shared" si="402"/>
        <v>363.23202695718356</v>
      </c>
      <c r="J1866" s="103"/>
    </row>
    <row r="1867" spans="1:10" x14ac:dyDescent="0.25">
      <c r="A1867" s="2">
        <v>44980</v>
      </c>
      <c r="B1867" t="s">
        <v>535</v>
      </c>
      <c r="C1867">
        <v>128317</v>
      </c>
      <c r="D1867" s="78"/>
      <c r="E1867">
        <v>1435</v>
      </c>
      <c r="F1867" s="25">
        <v>476930.24482826999</v>
      </c>
      <c r="G1867" s="27">
        <v>6.784294110949031E-2</v>
      </c>
      <c r="H1867" s="25">
        <f t="shared" si="403"/>
        <v>26904.773054643148</v>
      </c>
      <c r="I1867" s="25">
        <f t="shared" si="402"/>
        <v>300.88257466596724</v>
      </c>
      <c r="J1867" s="103"/>
    </row>
    <row r="1868" spans="1:10" x14ac:dyDescent="0.25">
      <c r="A1868" s="2">
        <v>44980</v>
      </c>
      <c r="B1868" t="s">
        <v>534</v>
      </c>
      <c r="C1868">
        <v>352073</v>
      </c>
      <c r="D1868" s="78"/>
      <c r="E1868">
        <v>2183</v>
      </c>
      <c r="F1868" s="25">
        <v>878944.17459859001</v>
      </c>
      <c r="G1868" s="27">
        <v>0.12502909706909646</v>
      </c>
      <c r="H1868" s="25">
        <f t="shared" si="403"/>
        <v>40056.355133224497</v>
      </c>
      <c r="I1868" s="25">
        <f t="shared" si="402"/>
        <v>248.36617194680957</v>
      </c>
      <c r="J1868" s="103"/>
    </row>
    <row r="1869" spans="1:10" x14ac:dyDescent="0.25">
      <c r="A1869" s="2">
        <v>44980</v>
      </c>
      <c r="B1869" t="s">
        <v>533</v>
      </c>
      <c r="C1869">
        <v>81250</v>
      </c>
      <c r="D1869" s="78"/>
      <c r="E1869">
        <v>643</v>
      </c>
      <c r="F1869" s="25">
        <v>510096.11066676001</v>
      </c>
      <c r="G1869" s="27">
        <v>7.2560758667351677E-2</v>
      </c>
      <c r="H1869" s="25">
        <f t="shared" si="403"/>
        <v>15928.37081109989</v>
      </c>
      <c r="I1869" s="25">
        <f t="shared" si="402"/>
        <v>126.05467608045821</v>
      </c>
      <c r="J1869" s="103"/>
    </row>
    <row r="1870" spans="1:10" x14ac:dyDescent="0.25">
      <c r="A1870" s="2">
        <v>44980</v>
      </c>
      <c r="B1870" t="s">
        <v>532</v>
      </c>
      <c r="C1870">
        <v>182114</v>
      </c>
      <c r="D1870" s="78"/>
      <c r="E1870">
        <v>2251</v>
      </c>
      <c r="J1870" s="103"/>
    </row>
    <row r="1871" spans="1:10" x14ac:dyDescent="0.25">
      <c r="A1871" s="2">
        <v>44980</v>
      </c>
      <c r="B1871" t="s">
        <v>531</v>
      </c>
      <c r="C1871">
        <v>629329</v>
      </c>
      <c r="D1871" s="78"/>
      <c r="E1871">
        <v>70</v>
      </c>
      <c r="J1871" s="103"/>
    </row>
    <row r="1872" spans="1:10" x14ac:dyDescent="0.25">
      <c r="A1872" s="2">
        <v>44987</v>
      </c>
      <c r="B1872" t="s">
        <v>530</v>
      </c>
      <c r="C1872">
        <v>747</v>
      </c>
      <c r="D1872" s="78"/>
      <c r="E1872">
        <v>6</v>
      </c>
      <c r="F1872" s="25">
        <v>1841.1187200300001</v>
      </c>
      <c r="G1872" s="27">
        <v>2.6189764698934359E-4</v>
      </c>
      <c r="H1872" s="25">
        <f>C1872/F1872*100000</f>
        <v>40573.157606470268</v>
      </c>
      <c r="I1872" s="25">
        <f t="shared" ref="I1872:I1877" si="404">E1872/F1872*100000</f>
        <v>325.88881611622702</v>
      </c>
      <c r="J1872" s="103"/>
    </row>
    <row r="1873" spans="1:10" x14ac:dyDescent="0.25">
      <c r="A1873" s="2">
        <v>44987</v>
      </c>
      <c r="B1873" t="s">
        <v>529</v>
      </c>
      <c r="C1873">
        <v>2047</v>
      </c>
      <c r="D1873" s="78"/>
      <c r="E1873">
        <v>13</v>
      </c>
      <c r="F1873" s="25">
        <v>9939.37961473</v>
      </c>
      <c r="G1873" s="27">
        <v>1.4138687013020102E-3</v>
      </c>
      <c r="H1873" s="25">
        <f t="shared" ref="H1873:H1877" si="405">C1873/F1873*100000</f>
        <v>20594.84675448334</v>
      </c>
      <c r="I1873" s="25">
        <f t="shared" si="404"/>
        <v>130.79287142563916</v>
      </c>
      <c r="J1873" s="103"/>
    </row>
    <row r="1874" spans="1:10" x14ac:dyDescent="0.25">
      <c r="A1874" s="2">
        <v>44987</v>
      </c>
      <c r="B1874" t="s">
        <v>536</v>
      </c>
      <c r="C1874">
        <v>842666</v>
      </c>
      <c r="D1874" s="78"/>
      <c r="E1874">
        <v>17626</v>
      </c>
      <c r="F1874" s="25">
        <v>4826116.28353641</v>
      </c>
      <c r="G1874" s="27">
        <v>0.68651113315199264</v>
      </c>
      <c r="H1874" s="25">
        <f t="shared" si="405"/>
        <v>17460.540743177527</v>
      </c>
      <c r="I1874" s="25">
        <f t="shared" si="404"/>
        <v>365.2212040586034</v>
      </c>
      <c r="J1874" s="103"/>
    </row>
    <row r="1875" spans="1:10" x14ac:dyDescent="0.25">
      <c r="A1875" s="2">
        <v>44987</v>
      </c>
      <c r="B1875" t="s">
        <v>535</v>
      </c>
      <c r="C1875">
        <v>128530</v>
      </c>
      <c r="D1875" s="78"/>
      <c r="E1875">
        <v>1443</v>
      </c>
      <c r="F1875" s="25">
        <v>476930.24482826999</v>
      </c>
      <c r="G1875" s="27">
        <v>6.784294110949031E-2</v>
      </c>
      <c r="H1875" s="25">
        <f t="shared" si="405"/>
        <v>26949.433673739914</v>
      </c>
      <c r="I1875" s="25">
        <f t="shared" si="404"/>
        <v>302.55996881044655</v>
      </c>
      <c r="J1875" s="103"/>
    </row>
    <row r="1876" spans="1:10" x14ac:dyDescent="0.25">
      <c r="A1876" s="2">
        <v>44987</v>
      </c>
      <c r="B1876" t="s">
        <v>534</v>
      </c>
      <c r="C1876">
        <v>352526</v>
      </c>
      <c r="D1876" s="78"/>
      <c r="E1876">
        <v>2192</v>
      </c>
      <c r="F1876" s="25">
        <v>878944.17459859001</v>
      </c>
      <c r="G1876" s="27">
        <v>0.12502909706909646</v>
      </c>
      <c r="H1876" s="25">
        <f t="shared" si="405"/>
        <v>40107.894242657341</v>
      </c>
      <c r="I1876" s="25">
        <f t="shared" si="404"/>
        <v>249.39012776335616</v>
      </c>
      <c r="J1876" s="103"/>
    </row>
    <row r="1877" spans="1:10" x14ac:dyDescent="0.25">
      <c r="A1877" s="2">
        <v>44987</v>
      </c>
      <c r="B1877" t="s">
        <v>533</v>
      </c>
      <c r="C1877">
        <v>81382</v>
      </c>
      <c r="D1877" s="78"/>
      <c r="E1877">
        <v>643</v>
      </c>
      <c r="F1877" s="25">
        <v>510096.11066676001</v>
      </c>
      <c r="G1877" s="27">
        <v>7.2560758667351677E-2</v>
      </c>
      <c r="H1877" s="25">
        <f t="shared" si="405"/>
        <v>15954.248287371462</v>
      </c>
      <c r="I1877" s="25">
        <f t="shared" si="404"/>
        <v>126.05467608045821</v>
      </c>
      <c r="J1877" s="103"/>
    </row>
    <row r="1878" spans="1:10" x14ac:dyDescent="0.25">
      <c r="A1878" s="2">
        <v>44987</v>
      </c>
      <c r="B1878" t="s">
        <v>532</v>
      </c>
      <c r="C1878">
        <v>182299</v>
      </c>
      <c r="D1878" s="78"/>
      <c r="E1878">
        <v>2256</v>
      </c>
      <c r="J1878" s="103"/>
    </row>
    <row r="1879" spans="1:10" x14ac:dyDescent="0.25">
      <c r="A1879" s="2">
        <v>44987</v>
      </c>
      <c r="B1879" t="s">
        <v>531</v>
      </c>
      <c r="C1879">
        <v>630765</v>
      </c>
      <c r="D1879" s="78"/>
      <c r="E1879">
        <v>70</v>
      </c>
      <c r="J1879" s="103"/>
    </row>
    <row r="1880" spans="1:10" x14ac:dyDescent="0.25">
      <c r="A1880" s="2">
        <v>44994</v>
      </c>
      <c r="B1880" t="s">
        <v>530</v>
      </c>
      <c r="C1880">
        <v>747</v>
      </c>
      <c r="D1880" s="78"/>
      <c r="E1880">
        <v>6</v>
      </c>
      <c r="F1880" s="25">
        <v>1841.1187200300001</v>
      </c>
      <c r="G1880" s="27">
        <v>2.6189764698934359E-4</v>
      </c>
      <c r="H1880" s="25">
        <f>C1880/F1880*100000</f>
        <v>40573.157606470268</v>
      </c>
      <c r="I1880" s="25">
        <f t="shared" ref="I1880:I1885" si="406">E1880/F1880*100000</f>
        <v>325.88881611622702</v>
      </c>
      <c r="J1880" s="103"/>
    </row>
    <row r="1881" spans="1:10" x14ac:dyDescent="0.25">
      <c r="A1881" s="2">
        <v>44994</v>
      </c>
      <c r="B1881" t="s">
        <v>529</v>
      </c>
      <c r="C1881">
        <v>2048</v>
      </c>
      <c r="D1881" s="78"/>
      <c r="E1881">
        <v>13</v>
      </c>
      <c r="F1881" s="25">
        <v>9939.37961473</v>
      </c>
      <c r="G1881" s="27">
        <v>1.4138687013020102E-3</v>
      </c>
      <c r="H1881" s="25">
        <f t="shared" ref="H1881:H1885" si="407">C1881/F1881*100000</f>
        <v>20604.907744593005</v>
      </c>
      <c r="I1881" s="25">
        <f t="shared" si="406"/>
        <v>130.79287142563916</v>
      </c>
      <c r="J1881" s="103"/>
    </row>
    <row r="1882" spans="1:10" x14ac:dyDescent="0.25">
      <c r="A1882" s="2">
        <v>44994</v>
      </c>
      <c r="B1882" t="s">
        <v>536</v>
      </c>
      <c r="C1882">
        <v>844029</v>
      </c>
      <c r="D1882" s="78"/>
      <c r="E1882">
        <v>17691</v>
      </c>
      <c r="F1882" s="25">
        <v>4826116.28353641</v>
      </c>
      <c r="G1882" s="27">
        <v>0.68651113315199264</v>
      </c>
      <c r="H1882" s="25">
        <f t="shared" si="407"/>
        <v>17488.782913898729</v>
      </c>
      <c r="I1882" s="25">
        <f t="shared" si="406"/>
        <v>366.56804272102306</v>
      </c>
      <c r="J1882" s="103"/>
    </row>
    <row r="1883" spans="1:10" x14ac:dyDescent="0.25">
      <c r="A1883" s="2">
        <v>44994</v>
      </c>
      <c r="B1883" t="s">
        <v>535</v>
      </c>
      <c r="C1883">
        <v>128697</v>
      </c>
      <c r="D1883" s="78"/>
      <c r="E1883">
        <v>1446</v>
      </c>
      <c r="F1883" s="25">
        <v>476930.24482826999</v>
      </c>
      <c r="G1883" s="27">
        <v>6.784294110949031E-2</v>
      </c>
      <c r="H1883" s="25">
        <f t="shared" si="407"/>
        <v>26984.449276505919</v>
      </c>
      <c r="I1883" s="25">
        <f t="shared" si="406"/>
        <v>303.18899161462622</v>
      </c>
      <c r="J1883" s="103"/>
    </row>
    <row r="1884" spans="1:10" x14ac:dyDescent="0.25">
      <c r="A1884" s="2">
        <v>44994</v>
      </c>
      <c r="B1884" t="s">
        <v>534</v>
      </c>
      <c r="C1884">
        <v>352907</v>
      </c>
      <c r="D1884" s="78"/>
      <c r="E1884">
        <v>2199</v>
      </c>
      <c r="F1884" s="25">
        <v>878944.17459859001</v>
      </c>
      <c r="G1884" s="27">
        <v>0.12502909706909646</v>
      </c>
      <c r="H1884" s="25">
        <f t="shared" si="407"/>
        <v>40151.241705557819</v>
      </c>
      <c r="I1884" s="25">
        <f t="shared" si="406"/>
        <v>250.18653784289242</v>
      </c>
      <c r="J1884" s="103"/>
    </row>
    <row r="1885" spans="1:10" x14ac:dyDescent="0.25">
      <c r="A1885" s="2">
        <v>44994</v>
      </c>
      <c r="B1885" t="s">
        <v>533</v>
      </c>
      <c r="C1885">
        <v>81481</v>
      </c>
      <c r="D1885" s="78"/>
      <c r="E1885">
        <v>646</v>
      </c>
      <c r="F1885" s="25">
        <v>510096.11066676001</v>
      </c>
      <c r="G1885" s="27">
        <v>7.2560758667351677E-2</v>
      </c>
      <c r="H1885" s="25">
        <f t="shared" si="407"/>
        <v>15973.656394575142</v>
      </c>
      <c r="I1885" s="25">
        <f t="shared" si="406"/>
        <v>126.64280054117575</v>
      </c>
      <c r="J1885" s="103"/>
    </row>
    <row r="1886" spans="1:10" x14ac:dyDescent="0.25">
      <c r="A1886" s="2">
        <v>44994</v>
      </c>
      <c r="B1886" t="s">
        <v>532</v>
      </c>
      <c r="C1886">
        <v>182464</v>
      </c>
      <c r="D1886" s="78"/>
      <c r="E1886">
        <v>2262</v>
      </c>
      <c r="J1886" s="103"/>
    </row>
    <row r="1887" spans="1:10" x14ac:dyDescent="0.25">
      <c r="A1887" s="2">
        <v>44994</v>
      </c>
      <c r="B1887" t="s">
        <v>531</v>
      </c>
      <c r="C1887">
        <v>631964</v>
      </c>
      <c r="D1887" s="78"/>
      <c r="E1887">
        <v>70</v>
      </c>
      <c r="J1887" s="103"/>
    </row>
    <row r="1888" spans="1:10" x14ac:dyDescent="0.25">
      <c r="A1888" s="2">
        <v>45001</v>
      </c>
      <c r="B1888" t="s">
        <v>530</v>
      </c>
      <c r="C1888">
        <v>749</v>
      </c>
      <c r="D1888" s="78"/>
      <c r="E1888">
        <v>6</v>
      </c>
      <c r="F1888" s="25">
        <v>1841.1187200300001</v>
      </c>
      <c r="G1888" s="27">
        <v>2.6189764698934359E-4</v>
      </c>
      <c r="H1888" s="25">
        <f>C1888/F1888*100000</f>
        <v>40681.78721184234</v>
      </c>
      <c r="I1888" s="25">
        <f t="shared" ref="I1888:I1893" si="408">E1888/F1888*100000</f>
        <v>325.88881611622702</v>
      </c>
      <c r="J1888" s="103"/>
    </row>
    <row r="1889" spans="1:10" x14ac:dyDescent="0.25">
      <c r="A1889" s="2">
        <v>45001</v>
      </c>
      <c r="B1889" t="s">
        <v>529</v>
      </c>
      <c r="C1889">
        <v>2056</v>
      </c>
      <c r="D1889" s="78"/>
      <c r="E1889">
        <v>13</v>
      </c>
      <c r="F1889" s="25">
        <v>9939.37961473</v>
      </c>
      <c r="G1889" s="27">
        <v>1.4138687013020102E-3</v>
      </c>
      <c r="H1889" s="25">
        <f t="shared" ref="H1889:H1893" si="409">C1889/F1889*100000</f>
        <v>20685.395665470318</v>
      </c>
      <c r="I1889" s="25">
        <f t="shared" si="408"/>
        <v>130.79287142563916</v>
      </c>
      <c r="J1889" s="103"/>
    </row>
    <row r="1890" spans="1:10" x14ac:dyDescent="0.25">
      <c r="A1890" s="2">
        <v>45001</v>
      </c>
      <c r="B1890" t="s">
        <v>536</v>
      </c>
      <c r="C1890">
        <v>845405</v>
      </c>
      <c r="D1890" s="78"/>
      <c r="E1890">
        <v>17740</v>
      </c>
      <c r="F1890" s="25">
        <v>4826116.28353641</v>
      </c>
      <c r="G1890" s="27">
        <v>0.68651113315199264</v>
      </c>
      <c r="H1890" s="25">
        <f t="shared" si="409"/>
        <v>17517.294452352413</v>
      </c>
      <c r="I1890" s="25">
        <f t="shared" si="408"/>
        <v>367.58335186653949</v>
      </c>
      <c r="J1890" s="103"/>
    </row>
    <row r="1891" spans="1:10" x14ac:dyDescent="0.25">
      <c r="A1891" s="2">
        <v>45001</v>
      </c>
      <c r="B1891" t="s">
        <v>535</v>
      </c>
      <c r="C1891">
        <v>128859</v>
      </c>
      <c r="D1891" s="78"/>
      <c r="E1891">
        <v>1446</v>
      </c>
      <c r="F1891" s="25">
        <v>476930.24482826999</v>
      </c>
      <c r="G1891" s="27">
        <v>6.784294110949031E-2</v>
      </c>
      <c r="H1891" s="25">
        <f t="shared" si="409"/>
        <v>27018.416507931619</v>
      </c>
      <c r="I1891" s="25">
        <f t="shared" si="408"/>
        <v>303.18899161462622</v>
      </c>
      <c r="J1891" s="103"/>
    </row>
    <row r="1892" spans="1:10" x14ac:dyDescent="0.25">
      <c r="A1892" s="2">
        <v>45001</v>
      </c>
      <c r="B1892" t="s">
        <v>534</v>
      </c>
      <c r="C1892">
        <v>353304</v>
      </c>
      <c r="D1892" s="78"/>
      <c r="E1892">
        <v>2203</v>
      </c>
      <c r="F1892" s="25">
        <v>878944.17459859001</v>
      </c>
      <c r="G1892" s="27">
        <v>0.12502909706909646</v>
      </c>
      <c r="H1892" s="25">
        <f t="shared" si="409"/>
        <v>40196.409534354374</v>
      </c>
      <c r="I1892" s="25">
        <f t="shared" si="408"/>
        <v>250.64162931691317</v>
      </c>
      <c r="J1892" s="103"/>
    </row>
    <row r="1893" spans="1:10" x14ac:dyDescent="0.25">
      <c r="A1893" s="2">
        <v>45001</v>
      </c>
      <c r="B1893" t="s">
        <v>533</v>
      </c>
      <c r="C1893">
        <v>81563</v>
      </c>
      <c r="D1893" s="78"/>
      <c r="E1893">
        <v>646</v>
      </c>
      <c r="F1893" s="25">
        <v>510096.11066676001</v>
      </c>
      <c r="G1893" s="27">
        <v>7.2560758667351677E-2</v>
      </c>
      <c r="H1893" s="25">
        <f t="shared" si="409"/>
        <v>15989.731796501423</v>
      </c>
      <c r="I1893" s="25">
        <f t="shared" si="408"/>
        <v>126.64280054117575</v>
      </c>
      <c r="J1893" s="103"/>
    </row>
    <row r="1894" spans="1:10" x14ac:dyDescent="0.25">
      <c r="A1894" s="2">
        <v>45001</v>
      </c>
      <c r="B1894" t="s">
        <v>532</v>
      </c>
      <c r="C1894">
        <v>182603</v>
      </c>
      <c r="D1894" s="78"/>
      <c r="E1894">
        <v>2267</v>
      </c>
      <c r="J1894" s="103"/>
    </row>
    <row r="1895" spans="1:10" x14ac:dyDescent="0.25">
      <c r="A1895" s="2">
        <v>45001</v>
      </c>
      <c r="B1895" t="s">
        <v>531</v>
      </c>
      <c r="C1895">
        <v>633071</v>
      </c>
      <c r="D1895" s="78"/>
      <c r="E1895">
        <v>70</v>
      </c>
      <c r="J1895" s="103"/>
    </row>
    <row r="1896" spans="1:10" x14ac:dyDescent="0.25">
      <c r="A1896" s="2">
        <v>45008</v>
      </c>
      <c r="B1896" t="s">
        <v>530</v>
      </c>
      <c r="C1896">
        <v>750</v>
      </c>
      <c r="D1896" s="78"/>
      <c r="E1896">
        <v>6</v>
      </c>
      <c r="F1896" s="25">
        <v>1841.1187200300001</v>
      </c>
      <c r="G1896" s="27">
        <v>2.6189764698934359E-4</v>
      </c>
      <c r="H1896" s="25">
        <f>C1896/F1896*100000</f>
        <v>40736.102014528384</v>
      </c>
      <c r="I1896" s="25">
        <f t="shared" ref="I1896:I1901" si="410">E1896/F1896*100000</f>
        <v>325.88881611622702</v>
      </c>
      <c r="J1896" s="103"/>
    </row>
    <row r="1897" spans="1:10" x14ac:dyDescent="0.25">
      <c r="A1897" s="2">
        <v>45008</v>
      </c>
      <c r="B1897" t="s">
        <v>529</v>
      </c>
      <c r="C1897">
        <v>2054</v>
      </c>
      <c r="D1897" s="78"/>
      <c r="E1897">
        <v>13</v>
      </c>
      <c r="F1897" s="25">
        <v>9939.37961473</v>
      </c>
      <c r="G1897" s="27">
        <v>1.4138687013020102E-3</v>
      </c>
      <c r="H1897" s="25">
        <f t="shared" ref="H1897:H1901" si="411">C1897/F1897*100000</f>
        <v>20665.273685250992</v>
      </c>
      <c r="I1897" s="25">
        <f t="shared" si="410"/>
        <v>130.79287142563916</v>
      </c>
      <c r="J1897" s="103"/>
    </row>
    <row r="1898" spans="1:10" x14ac:dyDescent="0.25">
      <c r="A1898" s="2">
        <v>45008</v>
      </c>
      <c r="B1898" t="s">
        <v>536</v>
      </c>
      <c r="C1898">
        <v>846570</v>
      </c>
      <c r="D1898" s="78"/>
      <c r="E1898">
        <v>17781</v>
      </c>
      <c r="F1898" s="25">
        <v>4826116.28353641</v>
      </c>
      <c r="G1898" s="27">
        <v>0.68651113315199264</v>
      </c>
      <c r="H1898" s="25">
        <f t="shared" si="411"/>
        <v>17541.433945301935</v>
      </c>
      <c r="I1898" s="25">
        <f t="shared" si="410"/>
        <v>368.43289625360421</v>
      </c>
      <c r="J1898" s="103"/>
    </row>
    <row r="1899" spans="1:10" x14ac:dyDescent="0.25">
      <c r="A1899" s="2">
        <v>45008</v>
      </c>
      <c r="B1899" t="s">
        <v>535</v>
      </c>
      <c r="C1899">
        <v>128995</v>
      </c>
      <c r="D1899" s="78"/>
      <c r="E1899">
        <v>1447</v>
      </c>
      <c r="F1899" s="25">
        <v>476930.24482826999</v>
      </c>
      <c r="G1899" s="27">
        <v>6.784294110949031E-2</v>
      </c>
      <c r="H1899" s="25">
        <f t="shared" si="411"/>
        <v>27046.932208387771</v>
      </c>
      <c r="I1899" s="25">
        <f t="shared" si="410"/>
        <v>303.3986658826862</v>
      </c>
      <c r="J1899" s="103"/>
    </row>
    <row r="1900" spans="1:10" x14ac:dyDescent="0.25">
      <c r="A1900" s="2">
        <v>45008</v>
      </c>
      <c r="B1900" t="s">
        <v>534</v>
      </c>
      <c r="C1900">
        <v>353615</v>
      </c>
      <c r="D1900" s="78"/>
      <c r="E1900">
        <v>2206</v>
      </c>
      <c r="F1900" s="25">
        <v>878944.17459859001</v>
      </c>
      <c r="G1900" s="27">
        <v>0.12502909706909646</v>
      </c>
      <c r="H1900" s="25">
        <f t="shared" si="411"/>
        <v>40231.792896459483</v>
      </c>
      <c r="I1900" s="25">
        <f t="shared" si="410"/>
        <v>250.98294792242868</v>
      </c>
      <c r="J1900" s="103"/>
    </row>
    <row r="1901" spans="1:10" x14ac:dyDescent="0.25">
      <c r="A1901" s="2">
        <v>45008</v>
      </c>
      <c r="B1901" t="s">
        <v>533</v>
      </c>
      <c r="C1901">
        <v>81662</v>
      </c>
      <c r="D1901" s="78"/>
      <c r="E1901">
        <v>647</v>
      </c>
      <c r="F1901" s="25">
        <v>510096.11066676001</v>
      </c>
      <c r="G1901" s="27">
        <v>7.2560758667351677E-2</v>
      </c>
      <c r="H1901" s="25">
        <f t="shared" si="411"/>
        <v>16009.1399037051</v>
      </c>
      <c r="I1901" s="25">
        <f t="shared" si="410"/>
        <v>126.83884202808159</v>
      </c>
      <c r="J1901" s="103"/>
    </row>
    <row r="1902" spans="1:10" x14ac:dyDescent="0.25">
      <c r="A1902" s="2">
        <v>45008</v>
      </c>
      <c r="B1902" t="s">
        <v>532</v>
      </c>
      <c r="C1902">
        <v>182715</v>
      </c>
      <c r="D1902" s="78"/>
      <c r="E1902">
        <v>2270</v>
      </c>
      <c r="J1902" s="103"/>
    </row>
    <row r="1903" spans="1:10" x14ac:dyDescent="0.25">
      <c r="A1903" s="2">
        <v>45008</v>
      </c>
      <c r="B1903" t="s">
        <v>531</v>
      </c>
      <c r="C1903">
        <v>633789</v>
      </c>
      <c r="D1903" s="78"/>
      <c r="E1903">
        <v>71</v>
      </c>
      <c r="J1903" s="103"/>
    </row>
    <row r="1904" spans="1:10" x14ac:dyDescent="0.25">
      <c r="A1904" s="2">
        <v>45015</v>
      </c>
      <c r="B1904" t="s">
        <v>530</v>
      </c>
      <c r="C1904">
        <v>752</v>
      </c>
      <c r="D1904" s="78"/>
      <c r="E1904">
        <v>6</v>
      </c>
      <c r="F1904" s="25">
        <v>1841.1187200300001</v>
      </c>
      <c r="G1904" s="27">
        <v>2.6189764698934359E-4</v>
      </c>
      <c r="H1904" s="25">
        <f>C1904/F1904*100000</f>
        <v>40844.731619900456</v>
      </c>
      <c r="I1904" s="25">
        <f t="shared" ref="I1904:I1909" si="412">E1904/F1904*100000</f>
        <v>325.88881611622702</v>
      </c>
      <c r="J1904" s="103"/>
    </row>
    <row r="1905" spans="1:10" x14ac:dyDescent="0.25">
      <c r="A1905" s="2">
        <v>45015</v>
      </c>
      <c r="B1905" t="s">
        <v>529</v>
      </c>
      <c r="C1905">
        <v>2061</v>
      </c>
      <c r="D1905" s="78"/>
      <c r="E1905">
        <v>13</v>
      </c>
      <c r="F1905" s="25">
        <v>9939.37961473</v>
      </c>
      <c r="G1905" s="27">
        <v>1.4138687013020102E-3</v>
      </c>
      <c r="H1905" s="25">
        <f t="shared" ref="H1905:H1909" si="413">C1905/F1905*100000</f>
        <v>20735.700616018643</v>
      </c>
      <c r="I1905" s="25">
        <f t="shared" si="412"/>
        <v>130.79287142563916</v>
      </c>
      <c r="J1905" s="103"/>
    </row>
    <row r="1906" spans="1:10" x14ac:dyDescent="0.25">
      <c r="A1906" s="2">
        <v>45015</v>
      </c>
      <c r="B1906" t="s">
        <v>536</v>
      </c>
      <c r="C1906">
        <v>847641</v>
      </c>
      <c r="D1906" s="78"/>
      <c r="E1906">
        <v>17833</v>
      </c>
      <c r="F1906" s="25">
        <v>4826116.28353641</v>
      </c>
      <c r="G1906" s="27">
        <v>0.68651113315199264</v>
      </c>
      <c r="H1906" s="25">
        <f t="shared" si="413"/>
        <v>17563.62570233965</v>
      </c>
      <c r="I1906" s="25">
        <f t="shared" si="412"/>
        <v>369.51036718353993</v>
      </c>
      <c r="J1906" s="103"/>
    </row>
    <row r="1907" spans="1:10" x14ac:dyDescent="0.25">
      <c r="A1907" s="2">
        <v>45015</v>
      </c>
      <c r="B1907" t="s">
        <v>535</v>
      </c>
      <c r="C1907">
        <v>129137</v>
      </c>
      <c r="D1907" s="78"/>
      <c r="E1907">
        <v>1452</v>
      </c>
      <c r="F1907" s="25">
        <v>476930.24482826999</v>
      </c>
      <c r="G1907" s="27">
        <v>6.784294110949031E-2</v>
      </c>
      <c r="H1907" s="25">
        <f t="shared" si="413"/>
        <v>27076.705954452274</v>
      </c>
      <c r="I1907" s="25">
        <f t="shared" si="412"/>
        <v>304.44703722298573</v>
      </c>
      <c r="J1907" s="103"/>
    </row>
    <row r="1908" spans="1:10" x14ac:dyDescent="0.25">
      <c r="A1908" s="2">
        <v>45015</v>
      </c>
      <c r="B1908" t="s">
        <v>534</v>
      </c>
      <c r="C1908">
        <v>353911</v>
      </c>
      <c r="D1908" s="78"/>
      <c r="E1908">
        <v>2208</v>
      </c>
      <c r="F1908" s="25">
        <v>878944.17459859001</v>
      </c>
      <c r="G1908" s="27">
        <v>0.12502909706909646</v>
      </c>
      <c r="H1908" s="25">
        <f t="shared" si="413"/>
        <v>40265.469665537021</v>
      </c>
      <c r="I1908" s="25">
        <f t="shared" si="412"/>
        <v>251.21049365943909</v>
      </c>
      <c r="J1908" s="103"/>
    </row>
    <row r="1909" spans="1:10" x14ac:dyDescent="0.25">
      <c r="A1909" s="2">
        <v>45015</v>
      </c>
      <c r="B1909" t="s">
        <v>533</v>
      </c>
      <c r="C1909">
        <v>81737</v>
      </c>
      <c r="D1909" s="78"/>
      <c r="E1909">
        <v>650</v>
      </c>
      <c r="F1909" s="25">
        <v>510096.11066676001</v>
      </c>
      <c r="G1909" s="27">
        <v>7.2560758667351677E-2</v>
      </c>
      <c r="H1909" s="25">
        <f t="shared" si="413"/>
        <v>16023.843015223038</v>
      </c>
      <c r="I1909" s="25">
        <f t="shared" si="412"/>
        <v>127.42696648879912</v>
      </c>
      <c r="J1909" s="103"/>
    </row>
    <row r="1910" spans="1:10" x14ac:dyDescent="0.25">
      <c r="A1910" s="2">
        <v>45015</v>
      </c>
      <c r="B1910" t="s">
        <v>532</v>
      </c>
      <c r="C1910">
        <v>182824</v>
      </c>
      <c r="D1910" s="78"/>
      <c r="E1910">
        <v>2277</v>
      </c>
      <c r="J1910" s="103"/>
    </row>
    <row r="1911" spans="1:10" x14ac:dyDescent="0.25">
      <c r="A1911" s="2">
        <v>45015</v>
      </c>
      <c r="B1911" t="s">
        <v>531</v>
      </c>
      <c r="C1911">
        <v>634594</v>
      </c>
      <c r="D1911" s="78"/>
      <c r="E1911">
        <v>68</v>
      </c>
      <c r="J1911" s="103"/>
    </row>
    <row r="1912" spans="1:10" x14ac:dyDescent="0.25">
      <c r="A1912" s="2">
        <v>45022</v>
      </c>
      <c r="B1912" t="s">
        <v>530</v>
      </c>
      <c r="C1912">
        <v>752</v>
      </c>
      <c r="D1912" s="78"/>
      <c r="E1912">
        <v>6</v>
      </c>
      <c r="F1912" s="25">
        <v>1841.1187200300001</v>
      </c>
      <c r="G1912" s="27">
        <v>2.6189764698934359E-4</v>
      </c>
      <c r="H1912" s="25">
        <f>C1912/F1912*100000</f>
        <v>40844.731619900456</v>
      </c>
      <c r="I1912" s="25">
        <f t="shared" ref="I1912:I1917" si="414">E1912/F1912*100000</f>
        <v>325.88881611622702</v>
      </c>
      <c r="J1912" s="103"/>
    </row>
    <row r="1913" spans="1:10" x14ac:dyDescent="0.25">
      <c r="A1913" s="2">
        <v>45022</v>
      </c>
      <c r="B1913" t="s">
        <v>529</v>
      </c>
      <c r="C1913">
        <v>2064</v>
      </c>
      <c r="D1913" s="78"/>
      <c r="E1913">
        <v>13</v>
      </c>
      <c r="F1913" s="25">
        <v>9939.37961473</v>
      </c>
      <c r="G1913" s="27">
        <v>1.4138687013020102E-3</v>
      </c>
      <c r="H1913" s="25">
        <f t="shared" ref="H1913:H1917" si="415">C1913/F1913*100000</f>
        <v>20765.883586347634</v>
      </c>
      <c r="I1913" s="25">
        <f t="shared" si="414"/>
        <v>130.79287142563916</v>
      </c>
      <c r="J1913" s="103"/>
    </row>
    <row r="1914" spans="1:10" x14ac:dyDescent="0.25">
      <c r="A1914" s="2">
        <v>45022</v>
      </c>
      <c r="B1914" t="s">
        <v>536</v>
      </c>
      <c r="C1914">
        <v>848684</v>
      </c>
      <c r="D1914" s="78"/>
      <c r="E1914">
        <v>17857</v>
      </c>
      <c r="F1914" s="25">
        <v>4826116.28353641</v>
      </c>
      <c r="G1914" s="27">
        <v>0.68651113315199264</v>
      </c>
      <c r="H1914" s="25">
        <f t="shared" si="415"/>
        <v>17585.237282722785</v>
      </c>
      <c r="I1914" s="25">
        <f t="shared" si="414"/>
        <v>370.00766145889486</v>
      </c>
      <c r="J1914" s="103"/>
    </row>
    <row r="1915" spans="1:10" x14ac:dyDescent="0.25">
      <c r="A1915" s="2">
        <v>45022</v>
      </c>
      <c r="B1915" t="s">
        <v>535</v>
      </c>
      <c r="C1915">
        <v>129250</v>
      </c>
      <c r="D1915" s="78"/>
      <c r="E1915">
        <v>1453</v>
      </c>
      <c r="F1915" s="25">
        <v>476930.24482826999</v>
      </c>
      <c r="G1915" s="27">
        <v>6.784294110949031E-2</v>
      </c>
      <c r="H1915" s="25">
        <f t="shared" si="415"/>
        <v>27100.39914674305</v>
      </c>
      <c r="I1915" s="25">
        <f t="shared" si="414"/>
        <v>304.6567114910456</v>
      </c>
      <c r="J1915" s="103"/>
    </row>
    <row r="1916" spans="1:10" x14ac:dyDescent="0.25">
      <c r="A1916" s="2">
        <v>45022</v>
      </c>
      <c r="B1916" t="s">
        <v>534</v>
      </c>
      <c r="C1916">
        <v>354201</v>
      </c>
      <c r="D1916" s="78"/>
      <c r="E1916">
        <v>2217</v>
      </c>
      <c r="F1916" s="25">
        <v>878944.17459859001</v>
      </c>
      <c r="G1916" s="27">
        <v>0.12502909706909646</v>
      </c>
      <c r="H1916" s="25">
        <f t="shared" si="415"/>
        <v>40298.463797403521</v>
      </c>
      <c r="I1916" s="25">
        <f t="shared" si="414"/>
        <v>252.23444947598568</v>
      </c>
      <c r="J1916" s="103"/>
    </row>
    <row r="1917" spans="1:10" x14ac:dyDescent="0.25">
      <c r="A1917" s="2">
        <v>45022</v>
      </c>
      <c r="B1917" t="s">
        <v>533</v>
      </c>
      <c r="C1917">
        <v>81816</v>
      </c>
      <c r="D1917" s="78"/>
      <c r="E1917">
        <v>650</v>
      </c>
      <c r="F1917" s="25">
        <v>510096.11066676001</v>
      </c>
      <c r="G1917" s="27">
        <v>7.2560758667351677E-2</v>
      </c>
      <c r="H1917" s="25">
        <f t="shared" si="415"/>
        <v>16039.330292688601</v>
      </c>
      <c r="I1917" s="25">
        <f t="shared" si="414"/>
        <v>127.42696648879912</v>
      </c>
      <c r="J1917" s="103"/>
    </row>
    <row r="1918" spans="1:10" x14ac:dyDescent="0.25">
      <c r="A1918" s="2">
        <v>45022</v>
      </c>
      <c r="B1918" t="s">
        <v>532</v>
      </c>
      <c r="C1918">
        <v>182924</v>
      </c>
      <c r="D1918" s="78"/>
      <c r="E1918">
        <v>2277</v>
      </c>
      <c r="J1918" s="103"/>
    </row>
    <row r="1919" spans="1:10" x14ac:dyDescent="0.25">
      <c r="A1919" s="2">
        <v>45022</v>
      </c>
      <c r="B1919" t="s">
        <v>531</v>
      </c>
      <c r="C1919">
        <v>635260</v>
      </c>
      <c r="D1919" s="78"/>
      <c r="E1919">
        <v>68</v>
      </c>
      <c r="J1919" s="103"/>
    </row>
    <row r="1920" spans="1:10" x14ac:dyDescent="0.25">
      <c r="A1920" s="2">
        <v>45029</v>
      </c>
      <c r="B1920" t="s">
        <v>530</v>
      </c>
      <c r="C1920">
        <v>752</v>
      </c>
      <c r="D1920" s="78"/>
      <c r="E1920">
        <v>6</v>
      </c>
      <c r="F1920" s="25">
        <v>1841.1187200300001</v>
      </c>
      <c r="G1920" s="27">
        <v>2.6189764698934359E-4</v>
      </c>
      <c r="H1920" s="25">
        <f>C1920/F1920*100000</f>
        <v>40844.731619900456</v>
      </c>
      <c r="I1920" s="25">
        <f t="shared" ref="I1920:I1925" si="416">E1920/F1920*100000</f>
        <v>325.88881611622702</v>
      </c>
      <c r="J1920" s="103"/>
    </row>
    <row r="1921" spans="1:10" x14ac:dyDescent="0.25">
      <c r="A1921" s="2">
        <v>45029</v>
      </c>
      <c r="B1921" t="s">
        <v>529</v>
      </c>
      <c r="C1921">
        <v>2067</v>
      </c>
      <c r="D1921" s="78"/>
      <c r="E1921">
        <v>14</v>
      </c>
      <c r="F1921" s="25">
        <v>9939.37961473</v>
      </c>
      <c r="G1921" s="27">
        <v>1.4138687013020102E-3</v>
      </c>
      <c r="H1921" s="25">
        <f t="shared" ref="H1921:H1925" si="417">C1921/F1921*100000</f>
        <v>20796.066556676629</v>
      </c>
      <c r="I1921" s="25">
        <f t="shared" si="416"/>
        <v>140.85386153530374</v>
      </c>
      <c r="J1921" s="103"/>
    </row>
    <row r="1922" spans="1:10" x14ac:dyDescent="0.25">
      <c r="A1922" s="2">
        <v>45029</v>
      </c>
      <c r="B1922" t="s">
        <v>536</v>
      </c>
      <c r="C1922">
        <v>849517</v>
      </c>
      <c r="D1922" s="78"/>
      <c r="E1922">
        <v>17881</v>
      </c>
      <c r="F1922" s="25">
        <v>4826116.28353641</v>
      </c>
      <c r="G1922" s="27">
        <v>0.68651113315199264</v>
      </c>
      <c r="H1922" s="25">
        <f t="shared" si="417"/>
        <v>17602.497538196563</v>
      </c>
      <c r="I1922" s="25">
        <f t="shared" si="416"/>
        <v>370.50495573424985</v>
      </c>
      <c r="J1922" s="103"/>
    </row>
    <row r="1923" spans="1:10" x14ac:dyDescent="0.25">
      <c r="A1923" s="2">
        <v>45029</v>
      </c>
      <c r="B1923" t="s">
        <v>535</v>
      </c>
      <c r="C1923">
        <v>129339</v>
      </c>
      <c r="D1923" s="78"/>
      <c r="E1923">
        <v>1456</v>
      </c>
      <c r="F1923" s="25">
        <v>476930.24482826999</v>
      </c>
      <c r="G1923" s="27">
        <v>6.784294110949031E-2</v>
      </c>
      <c r="H1923" s="25">
        <f t="shared" si="417"/>
        <v>27119.060156600379</v>
      </c>
      <c r="I1923" s="25">
        <f t="shared" si="416"/>
        <v>305.28573429522532</v>
      </c>
      <c r="J1923" s="103"/>
    </row>
    <row r="1924" spans="1:10" x14ac:dyDescent="0.25">
      <c r="A1924" s="2">
        <v>45029</v>
      </c>
      <c r="B1924" t="s">
        <v>534</v>
      </c>
      <c r="C1924">
        <v>354441</v>
      </c>
      <c r="D1924" s="78"/>
      <c r="E1924">
        <v>2217</v>
      </c>
      <c r="F1924" s="25">
        <v>878944.17459859001</v>
      </c>
      <c r="G1924" s="27">
        <v>0.12502909706909646</v>
      </c>
      <c r="H1924" s="25">
        <f t="shared" si="417"/>
        <v>40325.769285844763</v>
      </c>
      <c r="I1924" s="25">
        <f t="shared" si="416"/>
        <v>252.23444947598568</v>
      </c>
      <c r="J1924" s="103"/>
    </row>
    <row r="1925" spans="1:10" x14ac:dyDescent="0.25">
      <c r="A1925" s="2">
        <v>45029</v>
      </c>
      <c r="B1925" t="s">
        <v>533</v>
      </c>
      <c r="C1925">
        <v>81879</v>
      </c>
      <c r="D1925" s="78"/>
      <c r="E1925">
        <v>651</v>
      </c>
      <c r="F1925" s="25">
        <v>510096.11066676001</v>
      </c>
      <c r="G1925" s="27">
        <v>7.2560758667351677E-2</v>
      </c>
      <c r="H1925" s="25">
        <f t="shared" si="417"/>
        <v>16051.680906363667</v>
      </c>
      <c r="I1925" s="25">
        <f t="shared" si="416"/>
        <v>127.62300797570497</v>
      </c>
      <c r="J1925" s="103"/>
    </row>
    <row r="1926" spans="1:10" x14ac:dyDescent="0.25">
      <c r="A1926" s="2">
        <v>45029</v>
      </c>
      <c r="B1926" t="s">
        <v>532</v>
      </c>
      <c r="C1926">
        <v>182993</v>
      </c>
      <c r="D1926" s="78"/>
      <c r="E1926">
        <v>2280</v>
      </c>
      <c r="J1926" s="103"/>
    </row>
    <row r="1927" spans="1:10" x14ac:dyDescent="0.25">
      <c r="A1927" s="2">
        <v>45029</v>
      </c>
      <c r="B1927" t="s">
        <v>531</v>
      </c>
      <c r="C1927">
        <v>635815</v>
      </c>
      <c r="D1927" s="78"/>
      <c r="E1927">
        <v>68</v>
      </c>
      <c r="J1927" s="103"/>
    </row>
    <row r="1928" spans="1:10" x14ac:dyDescent="0.25">
      <c r="A1928" s="2">
        <v>45036</v>
      </c>
      <c r="B1928" t="s">
        <v>530</v>
      </c>
      <c r="C1928">
        <v>753</v>
      </c>
      <c r="D1928" s="78"/>
      <c r="E1928">
        <v>6</v>
      </c>
      <c r="F1928" s="25">
        <v>1841.1187200300001</v>
      </c>
      <c r="G1928" s="27">
        <v>2.6189764698934359E-4</v>
      </c>
      <c r="H1928" s="25">
        <f>C1928/F1928*100000</f>
        <v>40899.046422586493</v>
      </c>
      <c r="I1928" s="25">
        <f t="shared" ref="I1928:I1933" si="418">E1928/F1928*100000</f>
        <v>325.88881611622702</v>
      </c>
      <c r="J1928" s="103"/>
    </row>
    <row r="1929" spans="1:10" x14ac:dyDescent="0.25">
      <c r="A1929" s="2">
        <v>45036</v>
      </c>
      <c r="B1929" t="s">
        <v>529</v>
      </c>
      <c r="C1929">
        <v>2068</v>
      </c>
      <c r="D1929" s="78"/>
      <c r="E1929">
        <v>14</v>
      </c>
      <c r="F1929" s="25">
        <v>9939.37961473</v>
      </c>
      <c r="G1929" s="27">
        <v>1.4138687013020102E-3</v>
      </c>
      <c r="H1929" s="25">
        <f t="shared" ref="H1929:H1933" si="419">C1929/F1929*100000</f>
        <v>20806.127546786294</v>
      </c>
      <c r="I1929" s="25">
        <f t="shared" si="418"/>
        <v>140.85386153530374</v>
      </c>
      <c r="J1929" s="103"/>
    </row>
    <row r="1930" spans="1:10" x14ac:dyDescent="0.25">
      <c r="A1930" s="2">
        <v>45036</v>
      </c>
      <c r="B1930" t="s">
        <v>536</v>
      </c>
      <c r="C1930">
        <v>850251</v>
      </c>
      <c r="D1930" s="78"/>
      <c r="E1930">
        <v>17906</v>
      </c>
      <c r="F1930" s="25">
        <v>4826116.28353641</v>
      </c>
      <c r="G1930" s="27">
        <v>0.68651113315199264</v>
      </c>
      <c r="H1930" s="25">
        <f t="shared" si="419"/>
        <v>17617.7064547845</v>
      </c>
      <c r="I1930" s="25">
        <f t="shared" si="418"/>
        <v>371.02297060441128</v>
      </c>
      <c r="J1930" s="103"/>
    </row>
    <row r="1931" spans="1:10" x14ac:dyDescent="0.25">
      <c r="A1931" s="2">
        <v>45036</v>
      </c>
      <c r="B1931" t="s">
        <v>535</v>
      </c>
      <c r="C1931">
        <v>129415</v>
      </c>
      <c r="D1931" s="78"/>
      <c r="E1931">
        <v>1457</v>
      </c>
      <c r="F1931" s="25">
        <v>476930.24482826999</v>
      </c>
      <c r="G1931" s="27">
        <v>6.784294110949031E-2</v>
      </c>
      <c r="H1931" s="25">
        <f t="shared" si="419"/>
        <v>27134.995400972934</v>
      </c>
      <c r="I1931" s="25">
        <f t="shared" si="418"/>
        <v>305.49540856328525</v>
      </c>
      <c r="J1931" s="103"/>
    </row>
    <row r="1932" spans="1:10" x14ac:dyDescent="0.25">
      <c r="A1932" s="2">
        <v>45036</v>
      </c>
      <c r="B1932" t="s">
        <v>534</v>
      </c>
      <c r="C1932">
        <v>354604</v>
      </c>
      <c r="D1932" s="78"/>
      <c r="E1932">
        <v>2218</v>
      </c>
      <c r="F1932" s="25">
        <v>878944.17459859001</v>
      </c>
      <c r="G1932" s="27">
        <v>0.12502909706909646</v>
      </c>
      <c r="H1932" s="25">
        <f t="shared" si="419"/>
        <v>40344.314263411114</v>
      </c>
      <c r="I1932" s="25">
        <f t="shared" si="418"/>
        <v>252.34822234449089</v>
      </c>
      <c r="J1932" s="103"/>
    </row>
    <row r="1933" spans="1:10" x14ac:dyDescent="0.25">
      <c r="A1933" s="2">
        <v>45036</v>
      </c>
      <c r="B1933" t="s">
        <v>533</v>
      </c>
      <c r="C1933">
        <v>81941</v>
      </c>
      <c r="D1933" s="78"/>
      <c r="E1933">
        <v>651</v>
      </c>
      <c r="F1933" s="25">
        <v>510096.11066676001</v>
      </c>
      <c r="G1933" s="27">
        <v>7.2560758667351677E-2</v>
      </c>
      <c r="H1933" s="25">
        <f t="shared" si="419"/>
        <v>16063.83547855183</v>
      </c>
      <c r="I1933" s="25">
        <f t="shared" si="418"/>
        <v>127.62300797570497</v>
      </c>
      <c r="J1933" s="103"/>
    </row>
    <row r="1934" spans="1:10" x14ac:dyDescent="0.25">
      <c r="A1934" s="2">
        <v>45036</v>
      </c>
      <c r="B1934" t="s">
        <v>532</v>
      </c>
      <c r="C1934">
        <v>183033</v>
      </c>
      <c r="D1934" s="78"/>
      <c r="E1934">
        <v>2281</v>
      </c>
      <c r="J1934" s="103"/>
    </row>
    <row r="1935" spans="1:10" x14ac:dyDescent="0.25">
      <c r="A1935" s="2">
        <v>45036</v>
      </c>
      <c r="B1935" t="s">
        <v>531</v>
      </c>
      <c r="C1935">
        <v>636271</v>
      </c>
      <c r="D1935" s="78"/>
      <c r="E1935">
        <v>68</v>
      </c>
      <c r="J1935" s="103"/>
    </row>
    <row r="1936" spans="1:10" x14ac:dyDescent="0.25">
      <c r="A1936" s="2">
        <v>45043</v>
      </c>
      <c r="B1936" t="s">
        <v>530</v>
      </c>
      <c r="C1936">
        <v>754</v>
      </c>
      <c r="D1936" s="78"/>
      <c r="E1936">
        <v>6</v>
      </c>
      <c r="F1936" s="25">
        <v>1841.1187200300001</v>
      </c>
      <c r="G1936" s="27">
        <v>2.6189764698934359E-4</v>
      </c>
      <c r="H1936" s="25">
        <f>C1936/F1936*100000</f>
        <v>40953.361225272536</v>
      </c>
      <c r="I1936" s="25">
        <f t="shared" ref="I1936:I1941" si="420">E1936/F1936*100000</f>
        <v>325.88881611622702</v>
      </c>
      <c r="J1936" s="103"/>
    </row>
    <row r="1937" spans="1:10" x14ac:dyDescent="0.25">
      <c r="A1937" s="2">
        <v>45043</v>
      </c>
      <c r="B1937" t="s">
        <v>529</v>
      </c>
      <c r="C1937">
        <v>2072</v>
      </c>
      <c r="D1937" s="78"/>
      <c r="E1937">
        <v>14</v>
      </c>
      <c r="F1937" s="25">
        <v>9939.37961473</v>
      </c>
      <c r="G1937" s="27">
        <v>1.4138687013020102E-3</v>
      </c>
      <c r="H1937" s="25">
        <f t="shared" ref="H1937:H1941" si="421">C1937/F1937*100000</f>
        <v>20846.371507224954</v>
      </c>
      <c r="I1937" s="25">
        <f t="shared" si="420"/>
        <v>140.85386153530374</v>
      </c>
      <c r="J1937" s="103"/>
    </row>
    <row r="1938" spans="1:10" x14ac:dyDescent="0.25">
      <c r="A1938" s="2">
        <v>45043</v>
      </c>
      <c r="B1938" t="s">
        <v>536</v>
      </c>
      <c r="C1938">
        <v>850897</v>
      </c>
      <c r="D1938" s="78"/>
      <c r="E1938">
        <v>17917</v>
      </c>
      <c r="F1938" s="25">
        <v>4826116.28353641</v>
      </c>
      <c r="G1938" s="27">
        <v>0.68651113315199264</v>
      </c>
      <c r="H1938" s="25">
        <f t="shared" si="421"/>
        <v>17631.091959029472</v>
      </c>
      <c r="I1938" s="25">
        <f t="shared" si="420"/>
        <v>371.25089714728227</v>
      </c>
      <c r="J1938" s="103"/>
    </row>
    <row r="1939" spans="1:10" x14ac:dyDescent="0.25">
      <c r="A1939" s="2">
        <v>45043</v>
      </c>
      <c r="B1939" t="s">
        <v>535</v>
      </c>
      <c r="C1939">
        <v>129484</v>
      </c>
      <c r="D1939" s="78"/>
      <c r="E1939">
        <v>1458</v>
      </c>
      <c r="F1939" s="25">
        <v>476930.24482826999</v>
      </c>
      <c r="G1939" s="27">
        <v>6.784294110949031E-2</v>
      </c>
      <c r="H1939" s="25">
        <f t="shared" si="421"/>
        <v>27149.462925469066</v>
      </c>
      <c r="I1939" s="25">
        <f t="shared" si="420"/>
        <v>305.70508283134518</v>
      </c>
      <c r="J1939" s="103"/>
    </row>
    <row r="1940" spans="1:10" x14ac:dyDescent="0.25">
      <c r="A1940" s="2">
        <v>45043</v>
      </c>
      <c r="B1940" t="s">
        <v>534</v>
      </c>
      <c r="C1940">
        <v>354787</v>
      </c>
      <c r="D1940" s="78"/>
      <c r="E1940">
        <v>2218</v>
      </c>
      <c r="F1940" s="25">
        <v>878944.17459859001</v>
      </c>
      <c r="G1940" s="27">
        <v>0.12502909706909646</v>
      </c>
      <c r="H1940" s="25">
        <f t="shared" si="421"/>
        <v>40365.13469834756</v>
      </c>
      <c r="I1940" s="25">
        <f t="shared" si="420"/>
        <v>252.34822234449089</v>
      </c>
      <c r="J1940" s="103"/>
    </row>
    <row r="1941" spans="1:10" x14ac:dyDescent="0.25">
      <c r="A1941" s="2">
        <v>45043</v>
      </c>
      <c r="B1941" t="s">
        <v>533</v>
      </c>
      <c r="C1941">
        <v>82004</v>
      </c>
      <c r="D1941" s="78"/>
      <c r="E1941">
        <v>650</v>
      </c>
      <c r="F1941" s="25">
        <v>510096.11066676001</v>
      </c>
      <c r="G1941" s="27">
        <v>7.2560758667351677E-2</v>
      </c>
      <c r="H1941" s="25">
        <f t="shared" si="421"/>
        <v>16076.186092226899</v>
      </c>
      <c r="I1941" s="25">
        <f t="shared" si="420"/>
        <v>127.42696648879912</v>
      </c>
      <c r="J1941" s="103"/>
    </row>
    <row r="1942" spans="1:10" x14ac:dyDescent="0.25">
      <c r="A1942" s="2">
        <v>45043</v>
      </c>
      <c r="B1942" t="s">
        <v>532</v>
      </c>
      <c r="C1942">
        <v>183078</v>
      </c>
      <c r="D1942" s="78"/>
      <c r="E1942">
        <v>2281</v>
      </c>
      <c r="J1942" s="103"/>
    </row>
    <row r="1943" spans="1:10" x14ac:dyDescent="0.25">
      <c r="A1943" s="2">
        <v>45043</v>
      </c>
      <c r="B1943" t="s">
        <v>531</v>
      </c>
      <c r="C1943">
        <v>636675</v>
      </c>
      <c r="D1943" s="78"/>
      <c r="E1943">
        <v>69</v>
      </c>
      <c r="J1943" s="103"/>
    </row>
    <row r="1944" spans="1:10" x14ac:dyDescent="0.25">
      <c r="A1944" s="2">
        <v>45050</v>
      </c>
      <c r="B1944" t="s">
        <v>530</v>
      </c>
      <c r="C1944">
        <v>755</v>
      </c>
      <c r="D1944" s="78"/>
      <c r="E1944">
        <v>6</v>
      </c>
      <c r="F1944" s="25">
        <v>1841.1187200300001</v>
      </c>
      <c r="G1944" s="27">
        <v>2.6189764698934359E-4</v>
      </c>
      <c r="H1944" s="25">
        <f>C1944/F1944*100000</f>
        <v>41007.676027958565</v>
      </c>
      <c r="I1944" s="25">
        <f t="shared" ref="I1944:I1949" si="422">E1944/F1944*100000</f>
        <v>325.88881611622702</v>
      </c>
      <c r="J1944" s="103"/>
    </row>
    <row r="1945" spans="1:10" x14ac:dyDescent="0.25">
      <c r="A1945" s="2">
        <v>45050</v>
      </c>
      <c r="B1945" t="s">
        <v>529</v>
      </c>
      <c r="C1945">
        <v>2075</v>
      </c>
      <c r="D1945" s="78"/>
      <c r="E1945">
        <v>14</v>
      </c>
      <c r="F1945" s="25">
        <v>9939.37961473</v>
      </c>
      <c r="G1945" s="27">
        <v>1.4138687013020102E-3</v>
      </c>
      <c r="H1945" s="25">
        <f t="shared" ref="H1945:H1949" si="423">C1945/F1945*100000</f>
        <v>20876.554477553946</v>
      </c>
      <c r="I1945" s="25">
        <f t="shared" si="422"/>
        <v>140.85386153530374</v>
      </c>
      <c r="J1945" s="103"/>
    </row>
    <row r="1946" spans="1:10" x14ac:dyDescent="0.25">
      <c r="A1946" s="2">
        <v>45050</v>
      </c>
      <c r="B1946" t="s">
        <v>536</v>
      </c>
      <c r="C1946">
        <v>851453</v>
      </c>
      <c r="D1946" s="78"/>
      <c r="E1946">
        <v>17929</v>
      </c>
      <c r="F1946" s="25">
        <v>4826116.28353641</v>
      </c>
      <c r="G1946" s="27">
        <v>0.68651113315199264</v>
      </c>
      <c r="H1946" s="25">
        <f t="shared" si="423"/>
        <v>17642.61260974186</v>
      </c>
      <c r="I1946" s="25">
        <f t="shared" si="422"/>
        <v>371.49954428495977</v>
      </c>
      <c r="J1946" s="103"/>
    </row>
    <row r="1947" spans="1:10" x14ac:dyDescent="0.25">
      <c r="A1947" s="2">
        <v>45050</v>
      </c>
      <c r="B1947" t="s">
        <v>535</v>
      </c>
      <c r="C1947">
        <v>129555</v>
      </c>
      <c r="D1947" s="78"/>
      <c r="E1947">
        <v>1458</v>
      </c>
      <c r="F1947" s="25">
        <v>476930.24482826999</v>
      </c>
      <c r="G1947" s="27">
        <v>6.784294110949031E-2</v>
      </c>
      <c r="H1947" s="25">
        <f t="shared" si="423"/>
        <v>27164.34979850132</v>
      </c>
      <c r="I1947" s="25">
        <f t="shared" si="422"/>
        <v>305.70508283134518</v>
      </c>
      <c r="J1947" s="103"/>
    </row>
    <row r="1948" spans="1:10" x14ac:dyDescent="0.25">
      <c r="A1948" s="2">
        <v>45050</v>
      </c>
      <c r="B1948" t="s">
        <v>534</v>
      </c>
      <c r="C1948">
        <v>354932</v>
      </c>
      <c r="D1948" s="78"/>
      <c r="E1948">
        <v>2219</v>
      </c>
      <c r="F1948" s="25">
        <v>878944.17459859001</v>
      </c>
      <c r="G1948" s="27">
        <v>0.12502909706909646</v>
      </c>
      <c r="H1948" s="25">
        <f t="shared" si="423"/>
        <v>40381.631764280814</v>
      </c>
      <c r="I1948" s="25">
        <f t="shared" si="422"/>
        <v>252.46199521299604</v>
      </c>
      <c r="J1948" s="103"/>
    </row>
    <row r="1949" spans="1:10" x14ac:dyDescent="0.25">
      <c r="A1949" s="2">
        <v>45050</v>
      </c>
      <c r="B1949" t="s">
        <v>533</v>
      </c>
      <c r="C1949">
        <v>82064</v>
      </c>
      <c r="D1949" s="78"/>
      <c r="E1949">
        <v>652</v>
      </c>
      <c r="F1949" s="25">
        <v>510096.11066676001</v>
      </c>
      <c r="G1949" s="27">
        <v>7.2560758667351677E-2</v>
      </c>
      <c r="H1949" s="25">
        <f t="shared" si="423"/>
        <v>16087.948581441249</v>
      </c>
      <c r="I1949" s="25">
        <f t="shared" si="422"/>
        <v>127.81904946261081</v>
      </c>
      <c r="J1949" s="103"/>
    </row>
    <row r="1950" spans="1:10" x14ac:dyDescent="0.25">
      <c r="A1950" s="2">
        <v>45050</v>
      </c>
      <c r="B1950" t="s">
        <v>532</v>
      </c>
      <c r="C1950">
        <v>183130</v>
      </c>
      <c r="D1950" s="78"/>
      <c r="E1950">
        <v>2282</v>
      </c>
      <c r="J1950" s="103"/>
    </row>
    <row r="1951" spans="1:10" x14ac:dyDescent="0.25">
      <c r="A1951" s="2">
        <v>45050</v>
      </c>
      <c r="B1951" t="s">
        <v>531</v>
      </c>
      <c r="C1951">
        <v>636991</v>
      </c>
      <c r="D1951" s="78"/>
      <c r="E1951">
        <v>69</v>
      </c>
      <c r="J1951" s="103"/>
    </row>
    <row r="1952" spans="1:10" x14ac:dyDescent="0.25">
      <c r="A1952" s="2">
        <v>45057</v>
      </c>
      <c r="B1952" t="s">
        <v>530</v>
      </c>
      <c r="C1952">
        <v>755</v>
      </c>
      <c r="D1952" s="78"/>
      <c r="E1952">
        <v>6</v>
      </c>
      <c r="F1952" s="25">
        <v>1841.1187200300001</v>
      </c>
      <c r="G1952" s="27">
        <v>2.6189764698934359E-4</v>
      </c>
      <c r="H1952" s="25">
        <f>C1952/F1952*100000</f>
        <v>41007.676027958565</v>
      </c>
      <c r="I1952" s="25">
        <f t="shared" ref="I1952:I1957" si="424">E1952/F1952*100000</f>
        <v>325.88881611622702</v>
      </c>
      <c r="J1952" s="103"/>
    </row>
    <row r="1953" spans="1:10" x14ac:dyDescent="0.25">
      <c r="A1953" s="2">
        <v>45057</v>
      </c>
      <c r="B1953" t="s">
        <v>529</v>
      </c>
      <c r="C1953">
        <v>2077</v>
      </c>
      <c r="D1953" s="78"/>
      <c r="E1953">
        <v>14</v>
      </c>
      <c r="F1953" s="25">
        <v>9939.37961473</v>
      </c>
      <c r="G1953" s="27">
        <v>1.4138687013020102E-3</v>
      </c>
      <c r="H1953" s="25">
        <f t="shared" ref="H1953:H1957" si="425">C1953/F1953*100000</f>
        <v>20896.676457773276</v>
      </c>
      <c r="I1953" s="25">
        <f t="shared" si="424"/>
        <v>140.85386153530374</v>
      </c>
      <c r="J1953" s="103"/>
    </row>
    <row r="1954" spans="1:10" x14ac:dyDescent="0.25">
      <c r="A1954" s="2">
        <v>45057</v>
      </c>
      <c r="B1954" t="s">
        <v>536</v>
      </c>
      <c r="C1954">
        <v>852007</v>
      </c>
      <c r="D1954" s="78"/>
      <c r="E1954">
        <v>17942</v>
      </c>
      <c r="F1954" s="25">
        <v>4826116.28353641</v>
      </c>
      <c r="G1954" s="27">
        <v>0.68651113315199264</v>
      </c>
      <c r="H1954" s="25">
        <f t="shared" si="425"/>
        <v>17654.091819264639</v>
      </c>
      <c r="I1954" s="25">
        <f t="shared" si="424"/>
        <v>371.76891201744371</v>
      </c>
      <c r="J1954" s="103"/>
    </row>
    <row r="1955" spans="1:10" x14ac:dyDescent="0.25">
      <c r="A1955" s="2">
        <v>45057</v>
      </c>
      <c r="B1955" t="s">
        <v>535</v>
      </c>
      <c r="C1955">
        <v>129602</v>
      </c>
      <c r="D1955" s="78"/>
      <c r="E1955">
        <v>1458</v>
      </c>
      <c r="F1955" s="25">
        <v>476930.24482826999</v>
      </c>
      <c r="G1955" s="27">
        <v>6.784294110949031E-2</v>
      </c>
      <c r="H1955" s="25">
        <f t="shared" si="425"/>
        <v>27174.204489100135</v>
      </c>
      <c r="I1955" s="25">
        <f t="shared" si="424"/>
        <v>305.70508283134518</v>
      </c>
      <c r="J1955" s="103"/>
    </row>
    <row r="1956" spans="1:10" x14ac:dyDescent="0.25">
      <c r="A1956" s="2">
        <v>45057</v>
      </c>
      <c r="B1956" t="s">
        <v>534</v>
      </c>
      <c r="C1956">
        <v>355060</v>
      </c>
      <c r="D1956" s="78"/>
      <c r="E1956">
        <v>2221</v>
      </c>
      <c r="F1956" s="25">
        <v>878944.17459859001</v>
      </c>
      <c r="G1956" s="27">
        <v>0.12502909706909646</v>
      </c>
      <c r="H1956" s="25">
        <f t="shared" si="425"/>
        <v>40396.194691449469</v>
      </c>
      <c r="I1956" s="25">
        <f t="shared" si="424"/>
        <v>252.6895409500064</v>
      </c>
      <c r="J1956" s="103"/>
    </row>
    <row r="1957" spans="1:10" x14ac:dyDescent="0.25">
      <c r="A1957" s="2">
        <v>45057</v>
      </c>
      <c r="B1957" t="s">
        <v>533</v>
      </c>
      <c r="C1957">
        <v>82129</v>
      </c>
      <c r="D1957" s="78"/>
      <c r="E1957">
        <v>652</v>
      </c>
      <c r="F1957" s="25">
        <v>510096.11066676001</v>
      </c>
      <c r="G1957" s="27">
        <v>7.2560758667351677E-2</v>
      </c>
      <c r="H1957" s="25">
        <f t="shared" si="425"/>
        <v>16100.691278090129</v>
      </c>
      <c r="I1957" s="25">
        <f t="shared" si="424"/>
        <v>127.81904946261081</v>
      </c>
      <c r="J1957" s="103"/>
    </row>
    <row r="1958" spans="1:10" x14ac:dyDescent="0.25">
      <c r="A1958" s="2">
        <v>45057</v>
      </c>
      <c r="B1958" t="s">
        <v>532</v>
      </c>
      <c r="C1958">
        <v>183186</v>
      </c>
      <c r="D1958" s="78"/>
      <c r="E1958">
        <v>2283</v>
      </c>
      <c r="J1958" s="103"/>
    </row>
    <row r="1959" spans="1:10" x14ac:dyDescent="0.25">
      <c r="A1959" s="2">
        <v>45057</v>
      </c>
      <c r="B1959" t="s">
        <v>531</v>
      </c>
      <c r="C1959">
        <v>637360</v>
      </c>
      <c r="D1959" s="78"/>
      <c r="E1959">
        <v>68</v>
      </c>
      <c r="J1959" s="103"/>
    </row>
    <row r="1960" spans="1:10" x14ac:dyDescent="0.25">
      <c r="A1960" s="2">
        <v>45064</v>
      </c>
      <c r="B1960" t="s">
        <v>530</v>
      </c>
      <c r="C1960">
        <v>755</v>
      </c>
      <c r="D1960" s="78"/>
      <c r="E1960">
        <v>6</v>
      </c>
      <c r="F1960" s="25">
        <v>1841.1187200300001</v>
      </c>
      <c r="G1960" s="27">
        <v>2.6189764698934359E-4</v>
      </c>
      <c r="H1960" s="25">
        <f>C1960/F1960*100000</f>
        <v>41007.676027958565</v>
      </c>
      <c r="I1960" s="25">
        <f t="shared" ref="I1960:I1965" si="426">E1960/F1960*100000</f>
        <v>325.88881611622702</v>
      </c>
      <c r="J1960" s="103"/>
    </row>
    <row r="1961" spans="1:10" x14ac:dyDescent="0.25">
      <c r="A1961" s="2">
        <v>45064</v>
      </c>
      <c r="B1961" t="s">
        <v>529</v>
      </c>
      <c r="C1961">
        <v>2078</v>
      </c>
      <c r="D1961" s="78"/>
      <c r="E1961">
        <v>14</v>
      </c>
      <c r="F1961" s="25">
        <v>9939.37961473</v>
      </c>
      <c r="G1961" s="27">
        <v>1.4138687013020102E-3</v>
      </c>
      <c r="H1961" s="25">
        <f t="shared" ref="H1961:H1965" si="427">C1961/F1961*100000</f>
        <v>20906.737447882941</v>
      </c>
      <c r="I1961" s="25">
        <f t="shared" si="426"/>
        <v>140.85386153530374</v>
      </c>
      <c r="J1961" s="103"/>
    </row>
    <row r="1962" spans="1:10" x14ac:dyDescent="0.25">
      <c r="A1962" s="2">
        <v>45064</v>
      </c>
      <c r="B1962" t="s">
        <v>536</v>
      </c>
      <c r="C1962">
        <v>852412</v>
      </c>
      <c r="D1962" s="78"/>
      <c r="E1962">
        <v>17948</v>
      </c>
      <c r="F1962" s="25">
        <v>4826116.28353641</v>
      </c>
      <c r="G1962" s="27">
        <v>0.68651113315199264</v>
      </c>
      <c r="H1962" s="25">
        <f t="shared" si="427"/>
        <v>17662.483660161255</v>
      </c>
      <c r="I1962" s="25">
        <f t="shared" si="426"/>
        <v>371.89323558628246</v>
      </c>
      <c r="J1962" s="103"/>
    </row>
    <row r="1963" spans="1:10" x14ac:dyDescent="0.25">
      <c r="A1963" s="2">
        <v>45064</v>
      </c>
      <c r="B1963" t="s">
        <v>535</v>
      </c>
      <c r="C1963">
        <v>129647</v>
      </c>
      <c r="D1963" s="78"/>
      <c r="E1963">
        <v>1458</v>
      </c>
      <c r="F1963" s="25">
        <v>476930.24482826999</v>
      </c>
      <c r="G1963" s="27">
        <v>6.784294110949031E-2</v>
      </c>
      <c r="H1963" s="25">
        <f t="shared" si="427"/>
        <v>27183.639831162833</v>
      </c>
      <c r="I1963" s="25">
        <f t="shared" si="426"/>
        <v>305.70508283134518</v>
      </c>
      <c r="J1963" s="103"/>
    </row>
    <row r="1964" spans="1:10" x14ac:dyDescent="0.25">
      <c r="A1964" s="2">
        <v>45064</v>
      </c>
      <c r="B1964" t="s">
        <v>534</v>
      </c>
      <c r="C1964">
        <v>355177</v>
      </c>
      <c r="D1964" s="78"/>
      <c r="E1964">
        <v>2221</v>
      </c>
      <c r="F1964" s="25">
        <v>878944.17459859001</v>
      </c>
      <c r="G1964" s="27">
        <v>0.12502909706909646</v>
      </c>
      <c r="H1964" s="25">
        <f t="shared" si="427"/>
        <v>40409.506117064579</v>
      </c>
      <c r="I1964" s="25">
        <f t="shared" si="426"/>
        <v>252.6895409500064</v>
      </c>
      <c r="J1964" s="103"/>
    </row>
    <row r="1965" spans="1:10" x14ac:dyDescent="0.25">
      <c r="A1965" s="2">
        <v>45064</v>
      </c>
      <c r="B1965" t="s">
        <v>533</v>
      </c>
      <c r="C1965">
        <v>82177</v>
      </c>
      <c r="D1965" s="78"/>
      <c r="E1965">
        <v>652</v>
      </c>
      <c r="F1965" s="25">
        <v>510096.11066676001</v>
      </c>
      <c r="G1965" s="27">
        <v>7.2560758667351677E-2</v>
      </c>
      <c r="H1965" s="25">
        <f t="shared" si="427"/>
        <v>16110.101269461611</v>
      </c>
      <c r="I1965" s="25">
        <f t="shared" si="426"/>
        <v>127.81904946261081</v>
      </c>
      <c r="J1965" s="103"/>
    </row>
    <row r="1966" spans="1:10" x14ac:dyDescent="0.25">
      <c r="A1966" s="2">
        <v>45064</v>
      </c>
      <c r="B1966" t="s">
        <v>532</v>
      </c>
      <c r="C1966">
        <v>183239</v>
      </c>
      <c r="D1966" s="78"/>
      <c r="E1966">
        <v>2284</v>
      </c>
      <c r="J1966" s="103"/>
    </row>
    <row r="1967" spans="1:10" x14ac:dyDescent="0.25">
      <c r="A1967" s="2">
        <v>45064</v>
      </c>
      <c r="B1967" t="s">
        <v>531</v>
      </c>
      <c r="C1967">
        <v>637655</v>
      </c>
      <c r="D1967" s="78"/>
      <c r="E1967">
        <v>68</v>
      </c>
      <c r="J1967" s="103"/>
    </row>
    <row r="1968" spans="1:10" x14ac:dyDescent="0.25">
      <c r="A1968" s="2">
        <v>45071</v>
      </c>
      <c r="B1968" t="s">
        <v>530</v>
      </c>
      <c r="C1968">
        <v>755</v>
      </c>
      <c r="D1968" s="78"/>
      <c r="E1968">
        <v>6</v>
      </c>
      <c r="F1968" s="25">
        <v>1841.1187200300001</v>
      </c>
      <c r="G1968" s="27">
        <v>2.6189764698934359E-4</v>
      </c>
      <c r="H1968" s="25">
        <f>C1968/F1968*100000</f>
        <v>41007.676027958565</v>
      </c>
      <c r="I1968" s="25">
        <f t="shared" ref="I1968:I1973" si="428">E1968/F1968*100000</f>
        <v>325.88881611622702</v>
      </c>
      <c r="J1968" s="103"/>
    </row>
    <row r="1969" spans="1:10" x14ac:dyDescent="0.25">
      <c r="A1969" s="2">
        <v>45071</v>
      </c>
      <c r="B1969" t="s">
        <v>529</v>
      </c>
      <c r="C1969">
        <v>2079</v>
      </c>
      <c r="D1969" s="78"/>
      <c r="E1969">
        <v>14</v>
      </c>
      <c r="F1969" s="25">
        <v>9939.37961473</v>
      </c>
      <c r="G1969" s="27">
        <v>1.4138687013020102E-3</v>
      </c>
      <c r="H1969" s="25">
        <f t="shared" ref="H1969:H1973" si="429">C1969/F1969*100000</f>
        <v>20916.798437992602</v>
      </c>
      <c r="I1969" s="25">
        <f t="shared" si="428"/>
        <v>140.85386153530374</v>
      </c>
      <c r="J1969" s="103"/>
    </row>
    <row r="1970" spans="1:10" x14ac:dyDescent="0.25">
      <c r="A1970" s="2">
        <v>45071</v>
      </c>
      <c r="B1970" t="s">
        <v>536</v>
      </c>
      <c r="C1970">
        <v>852888</v>
      </c>
      <c r="D1970" s="78"/>
      <c r="E1970">
        <v>17960</v>
      </c>
      <c r="F1970" s="25">
        <v>4826116.28353641</v>
      </c>
      <c r="G1970" s="27">
        <v>0.68651113315199264</v>
      </c>
      <c r="H1970" s="25">
        <f t="shared" si="429"/>
        <v>17672.346663289125</v>
      </c>
      <c r="I1970" s="25">
        <f t="shared" si="428"/>
        <v>372.1418827239599</v>
      </c>
      <c r="J1970" s="103"/>
    </row>
    <row r="1971" spans="1:10" x14ac:dyDescent="0.25">
      <c r="A1971" s="2">
        <v>45071</v>
      </c>
      <c r="B1971" t="s">
        <v>535</v>
      </c>
      <c r="C1971">
        <v>129699</v>
      </c>
      <c r="D1971" s="78"/>
      <c r="E1971">
        <v>1458</v>
      </c>
      <c r="F1971" s="25">
        <v>476930.24482826999</v>
      </c>
      <c r="G1971" s="27">
        <v>6.784294110949031E-2</v>
      </c>
      <c r="H1971" s="25">
        <f t="shared" si="429"/>
        <v>27194.542893101941</v>
      </c>
      <c r="I1971" s="25">
        <f t="shared" si="428"/>
        <v>305.70508283134518</v>
      </c>
      <c r="J1971" s="103"/>
    </row>
    <row r="1972" spans="1:10" x14ac:dyDescent="0.25">
      <c r="A1972" s="2">
        <v>45071</v>
      </c>
      <c r="B1972" t="s">
        <v>534</v>
      </c>
      <c r="C1972">
        <v>355304</v>
      </c>
      <c r="D1972" s="78"/>
      <c r="E1972">
        <v>2223</v>
      </c>
      <c r="F1972" s="25">
        <v>878944.17459859001</v>
      </c>
      <c r="G1972" s="27">
        <v>0.12502909706909646</v>
      </c>
      <c r="H1972" s="25">
        <f t="shared" si="429"/>
        <v>40423.955271364735</v>
      </c>
      <c r="I1972" s="25">
        <f t="shared" si="428"/>
        <v>252.91708668701679</v>
      </c>
      <c r="J1972" s="103"/>
    </row>
    <row r="1973" spans="1:10" x14ac:dyDescent="0.25">
      <c r="A1973" s="2">
        <v>45071</v>
      </c>
      <c r="B1973" t="s">
        <v>533</v>
      </c>
      <c r="C1973">
        <v>82233</v>
      </c>
      <c r="D1973" s="78"/>
      <c r="E1973">
        <v>652</v>
      </c>
      <c r="F1973" s="25">
        <v>510096.11066676001</v>
      </c>
      <c r="G1973" s="27">
        <v>7.2560758667351677E-2</v>
      </c>
      <c r="H1973" s="25">
        <f t="shared" si="429"/>
        <v>16121.079592728338</v>
      </c>
      <c r="I1973" s="25">
        <f t="shared" si="428"/>
        <v>127.81904946261081</v>
      </c>
      <c r="J1973" s="103"/>
    </row>
    <row r="1974" spans="1:10" x14ac:dyDescent="0.25">
      <c r="A1974" s="2">
        <v>45071</v>
      </c>
      <c r="B1974" t="s">
        <v>532</v>
      </c>
      <c r="C1974">
        <v>183277</v>
      </c>
      <c r="D1974" s="78"/>
      <c r="E1974">
        <v>2284</v>
      </c>
      <c r="J1974" s="103"/>
    </row>
    <row r="1975" spans="1:10" x14ac:dyDescent="0.25">
      <c r="A1975" s="2">
        <v>45071</v>
      </c>
      <c r="B1975" t="s">
        <v>531</v>
      </c>
      <c r="C1975">
        <v>637898</v>
      </c>
      <c r="D1975" s="78"/>
      <c r="E1975">
        <v>69</v>
      </c>
      <c r="J1975" s="103"/>
    </row>
    <row r="1976" spans="1:10" x14ac:dyDescent="0.25">
      <c r="A1976" s="2">
        <v>45078</v>
      </c>
      <c r="B1976" t="s">
        <v>530</v>
      </c>
      <c r="C1976">
        <v>755</v>
      </c>
      <c r="D1976" s="78"/>
      <c r="E1976">
        <v>6</v>
      </c>
      <c r="F1976" s="25">
        <v>1841.1187200300001</v>
      </c>
      <c r="G1976" s="27">
        <v>2.6189764698934359E-4</v>
      </c>
      <c r="H1976" s="25">
        <f>C1976/F1976*100000</f>
        <v>41007.676027958565</v>
      </c>
      <c r="I1976" s="25">
        <f t="shared" ref="I1976:I1981" si="430">E1976/F1976*100000</f>
        <v>325.88881611622702</v>
      </c>
      <c r="J1976" s="103"/>
    </row>
    <row r="1977" spans="1:10" x14ac:dyDescent="0.25">
      <c r="A1977" s="2">
        <v>45078</v>
      </c>
      <c r="B1977" t="s">
        <v>529</v>
      </c>
      <c r="C1977">
        <v>2080</v>
      </c>
      <c r="D1977" s="78"/>
      <c r="E1977">
        <v>14</v>
      </c>
      <c r="F1977" s="25">
        <v>9939.37961473</v>
      </c>
      <c r="G1977" s="27">
        <v>1.4138687013020102E-3</v>
      </c>
      <c r="H1977" s="25">
        <f t="shared" ref="H1977:H1981" si="431">C1977/F1977*100000</f>
        <v>20926.859428102267</v>
      </c>
      <c r="I1977" s="25">
        <f t="shared" si="430"/>
        <v>140.85386153530374</v>
      </c>
      <c r="J1977" s="103"/>
    </row>
    <row r="1978" spans="1:10" x14ac:dyDescent="0.25">
      <c r="A1978" s="2">
        <v>45078</v>
      </c>
      <c r="B1978" t="s">
        <v>536</v>
      </c>
      <c r="C1978">
        <v>853413</v>
      </c>
      <c r="D1978" s="78"/>
      <c r="E1978">
        <v>17973</v>
      </c>
      <c r="F1978" s="25">
        <v>4826116.28353641</v>
      </c>
      <c r="G1978" s="27">
        <v>0.68651113315199264</v>
      </c>
      <c r="H1978" s="25">
        <f t="shared" si="431"/>
        <v>17683.224975562516</v>
      </c>
      <c r="I1978" s="25">
        <f t="shared" si="430"/>
        <v>372.4112504564439</v>
      </c>
      <c r="J1978" s="103"/>
    </row>
    <row r="1979" spans="1:10" x14ac:dyDescent="0.25">
      <c r="A1979" s="2">
        <v>45078</v>
      </c>
      <c r="B1979" t="s">
        <v>535</v>
      </c>
      <c r="C1979">
        <v>129778</v>
      </c>
      <c r="D1979" s="78"/>
      <c r="E1979">
        <v>1458</v>
      </c>
      <c r="F1979" s="25">
        <v>476930.24482826999</v>
      </c>
      <c r="G1979" s="27">
        <v>6.784294110949031E-2</v>
      </c>
      <c r="H1979" s="25">
        <f t="shared" si="431"/>
        <v>27211.107160278676</v>
      </c>
      <c r="I1979" s="25">
        <f t="shared" si="430"/>
        <v>305.70508283134518</v>
      </c>
      <c r="J1979" s="103"/>
    </row>
    <row r="1980" spans="1:10" x14ac:dyDescent="0.25">
      <c r="A1980" s="2">
        <v>45078</v>
      </c>
      <c r="B1980" t="s">
        <v>534</v>
      </c>
      <c r="C1980">
        <v>355458</v>
      </c>
      <c r="D1980" s="78"/>
      <c r="E1980">
        <v>2223</v>
      </c>
      <c r="F1980" s="25">
        <v>878944.17459859001</v>
      </c>
      <c r="G1980" s="27">
        <v>0.12502909706909646</v>
      </c>
      <c r="H1980" s="25">
        <f t="shared" si="431"/>
        <v>40441.476293114538</v>
      </c>
      <c r="I1980" s="25">
        <f t="shared" si="430"/>
        <v>252.91708668701679</v>
      </c>
      <c r="J1980" s="103"/>
    </row>
    <row r="1981" spans="1:10" x14ac:dyDescent="0.25">
      <c r="A1981" s="2">
        <v>45078</v>
      </c>
      <c r="B1981" t="s">
        <v>533</v>
      </c>
      <c r="C1981">
        <v>82270</v>
      </c>
      <c r="D1981" s="78"/>
      <c r="E1981">
        <v>652</v>
      </c>
      <c r="F1981" s="25">
        <v>510096.11066676001</v>
      </c>
      <c r="G1981" s="27">
        <v>7.2560758667351677E-2</v>
      </c>
      <c r="H1981" s="25">
        <f t="shared" si="431"/>
        <v>16128.333127743852</v>
      </c>
      <c r="I1981" s="25">
        <f t="shared" si="430"/>
        <v>127.81904946261081</v>
      </c>
      <c r="J1981" s="103"/>
    </row>
    <row r="1982" spans="1:10" x14ac:dyDescent="0.25">
      <c r="A1982" s="2">
        <v>45078</v>
      </c>
      <c r="B1982" t="s">
        <v>532</v>
      </c>
      <c r="C1982">
        <v>183310</v>
      </c>
      <c r="D1982" s="78"/>
      <c r="E1982">
        <v>2284</v>
      </c>
      <c r="J1982" s="103"/>
    </row>
    <row r="1983" spans="1:10" x14ac:dyDescent="0.25">
      <c r="A1983" s="2">
        <v>45078</v>
      </c>
      <c r="B1983" t="s">
        <v>531</v>
      </c>
      <c r="C1983">
        <v>638197</v>
      </c>
      <c r="D1983" s="78"/>
      <c r="E1983">
        <v>67</v>
      </c>
      <c r="J1983" s="103"/>
    </row>
    <row r="1984" spans="1:10" x14ac:dyDescent="0.25">
      <c r="A1984" s="2">
        <v>45085</v>
      </c>
      <c r="B1984" t="s">
        <v>530</v>
      </c>
      <c r="C1984">
        <v>755</v>
      </c>
      <c r="D1984" s="78"/>
      <c r="E1984">
        <v>6</v>
      </c>
      <c r="F1984" s="25">
        <v>1841.1187200300001</v>
      </c>
      <c r="G1984" s="27">
        <v>2.6189764698934359E-4</v>
      </c>
      <c r="H1984" s="25">
        <f>C1984/F1984*100000</f>
        <v>41007.676027958565</v>
      </c>
      <c r="I1984" s="25">
        <f t="shared" ref="I1984:I1989" si="432">E1984/F1984*100000</f>
        <v>325.88881611622702</v>
      </c>
      <c r="J1984" s="103"/>
    </row>
    <row r="1985" spans="1:10" x14ac:dyDescent="0.25">
      <c r="A1985" s="2">
        <v>45085</v>
      </c>
      <c r="B1985" t="s">
        <v>529</v>
      </c>
      <c r="C1985">
        <v>2080</v>
      </c>
      <c r="D1985" s="78"/>
      <c r="E1985">
        <v>14</v>
      </c>
      <c r="F1985" s="25">
        <v>9939.37961473</v>
      </c>
      <c r="G1985" s="27">
        <v>1.4138687013020102E-3</v>
      </c>
      <c r="H1985" s="25">
        <f t="shared" ref="H1985:H1989" si="433">C1985/F1985*100000</f>
        <v>20926.859428102267</v>
      </c>
      <c r="I1985" s="25">
        <f t="shared" si="432"/>
        <v>140.85386153530374</v>
      </c>
      <c r="J1985" s="103"/>
    </row>
    <row r="1986" spans="1:10" x14ac:dyDescent="0.25">
      <c r="A1986" s="2">
        <v>45085</v>
      </c>
      <c r="B1986" t="s">
        <v>536</v>
      </c>
      <c r="C1986">
        <v>853904</v>
      </c>
      <c r="D1986" s="78"/>
      <c r="E1986">
        <v>17981</v>
      </c>
      <c r="F1986" s="25">
        <v>4826116.28353641</v>
      </c>
      <c r="G1986" s="27">
        <v>0.68651113315199264</v>
      </c>
      <c r="H1986" s="25">
        <f t="shared" si="433"/>
        <v>17693.398787612488</v>
      </c>
      <c r="I1986" s="25">
        <f t="shared" si="432"/>
        <v>372.57701521489548</v>
      </c>
      <c r="J1986" s="103"/>
    </row>
    <row r="1987" spans="1:10" x14ac:dyDescent="0.25">
      <c r="A1987" s="2">
        <v>45085</v>
      </c>
      <c r="B1987" t="s">
        <v>535</v>
      </c>
      <c r="C1987">
        <v>129843</v>
      </c>
      <c r="D1987" s="78"/>
      <c r="E1987">
        <v>1458</v>
      </c>
      <c r="F1987" s="25">
        <v>476930.24482826999</v>
      </c>
      <c r="G1987" s="27">
        <v>6.784294110949031E-2</v>
      </c>
      <c r="H1987" s="25">
        <f t="shared" si="433"/>
        <v>27224.73598770257</v>
      </c>
      <c r="I1987" s="25">
        <f t="shared" si="432"/>
        <v>305.70508283134518</v>
      </c>
      <c r="J1987" s="103"/>
    </row>
    <row r="1988" spans="1:10" x14ac:dyDescent="0.25">
      <c r="A1988" s="2">
        <v>45085</v>
      </c>
      <c r="B1988" t="s">
        <v>534</v>
      </c>
      <c r="C1988">
        <v>355615</v>
      </c>
      <c r="D1988" s="78"/>
      <c r="E1988">
        <v>2223</v>
      </c>
      <c r="F1988" s="25">
        <v>878944.17459859001</v>
      </c>
      <c r="G1988" s="27">
        <v>0.12502909706909646</v>
      </c>
      <c r="H1988" s="25">
        <f t="shared" si="433"/>
        <v>40459.338633469852</v>
      </c>
      <c r="I1988" s="25">
        <f t="shared" si="432"/>
        <v>252.91708668701679</v>
      </c>
      <c r="J1988" s="103"/>
    </row>
    <row r="1989" spans="1:10" x14ac:dyDescent="0.25">
      <c r="A1989" s="2">
        <v>45085</v>
      </c>
      <c r="B1989" t="s">
        <v>533</v>
      </c>
      <c r="C1989">
        <v>82305</v>
      </c>
      <c r="D1989" s="78"/>
      <c r="E1989">
        <v>652</v>
      </c>
      <c r="F1989" s="25">
        <v>510096.11066676001</v>
      </c>
      <c r="G1989" s="27">
        <v>7.2560758667351677E-2</v>
      </c>
      <c r="H1989" s="25">
        <f t="shared" si="433"/>
        <v>16135.194579785559</v>
      </c>
      <c r="I1989" s="25">
        <f t="shared" si="432"/>
        <v>127.81904946261081</v>
      </c>
      <c r="J1989" s="103"/>
    </row>
    <row r="1990" spans="1:10" x14ac:dyDescent="0.25">
      <c r="A1990" s="2">
        <v>45085</v>
      </c>
      <c r="B1990" t="s">
        <v>532</v>
      </c>
      <c r="C1990">
        <v>183344</v>
      </c>
      <c r="D1990" s="78"/>
      <c r="E1990">
        <v>2286</v>
      </c>
      <c r="J1990" s="103"/>
    </row>
    <row r="1991" spans="1:10" x14ac:dyDescent="0.25">
      <c r="A1991" s="2">
        <v>45085</v>
      </c>
      <c r="B1991" t="s">
        <v>531</v>
      </c>
      <c r="C1991">
        <v>638563</v>
      </c>
      <c r="D1991" s="78"/>
      <c r="E1991">
        <v>68</v>
      </c>
      <c r="J1991" s="103"/>
    </row>
    <row r="1992" spans="1:10" x14ac:dyDescent="0.25">
      <c r="A1992" s="2">
        <v>45092</v>
      </c>
      <c r="B1992" t="s">
        <v>530</v>
      </c>
      <c r="C1992">
        <v>756</v>
      </c>
      <c r="D1992" s="78"/>
      <c r="E1992">
        <v>6</v>
      </c>
      <c r="F1992" s="25">
        <v>1841.1187200300001</v>
      </c>
      <c r="G1992" s="27">
        <v>2.6189764698934359E-4</v>
      </c>
      <c r="H1992" s="25">
        <f>C1992/F1992*100000</f>
        <v>41061.990830644609</v>
      </c>
      <c r="I1992" s="25">
        <f t="shared" ref="I1992:I1997" si="434">E1992/F1992*100000</f>
        <v>325.88881611622702</v>
      </c>
      <c r="J1992" s="103"/>
    </row>
    <row r="1993" spans="1:10" x14ac:dyDescent="0.25">
      <c r="A1993" s="2">
        <v>45092</v>
      </c>
      <c r="B1993" t="s">
        <v>529</v>
      </c>
      <c r="C1993">
        <v>2080</v>
      </c>
      <c r="D1993" s="78"/>
      <c r="E1993">
        <v>14</v>
      </c>
      <c r="F1993" s="25">
        <v>9939.37961473</v>
      </c>
      <c r="G1993" s="27">
        <v>1.4138687013020102E-3</v>
      </c>
      <c r="H1993" s="25">
        <f t="shared" ref="H1993:H1997" si="435">C1993/F1993*100000</f>
        <v>20926.859428102267</v>
      </c>
      <c r="I1993" s="25">
        <f t="shared" si="434"/>
        <v>140.85386153530374</v>
      </c>
      <c r="J1993" s="103"/>
    </row>
    <row r="1994" spans="1:10" x14ac:dyDescent="0.25">
      <c r="A1994" s="2">
        <v>45092</v>
      </c>
      <c r="B1994" t="s">
        <v>536</v>
      </c>
      <c r="C1994">
        <v>854382</v>
      </c>
      <c r="D1994" s="78"/>
      <c r="E1994">
        <v>17990</v>
      </c>
      <c r="F1994" s="25">
        <v>4826116.28353641</v>
      </c>
      <c r="G1994" s="27">
        <v>0.68651113315199264</v>
      </c>
      <c r="H1994" s="25">
        <f t="shared" si="435"/>
        <v>17703.303231929975</v>
      </c>
      <c r="I1994" s="25">
        <f t="shared" si="434"/>
        <v>372.76350056815363</v>
      </c>
      <c r="J1994" s="103"/>
    </row>
    <row r="1995" spans="1:10" x14ac:dyDescent="0.25">
      <c r="A1995" s="2">
        <v>45092</v>
      </c>
      <c r="B1995" t="s">
        <v>535</v>
      </c>
      <c r="C1995">
        <v>129893</v>
      </c>
      <c r="D1995" s="78"/>
      <c r="E1995">
        <v>1458</v>
      </c>
      <c r="F1995" s="25">
        <v>476930.24482826999</v>
      </c>
      <c r="G1995" s="27">
        <v>6.784294110949031E-2</v>
      </c>
      <c r="H1995" s="25">
        <f t="shared" si="435"/>
        <v>27235.219701105569</v>
      </c>
      <c r="I1995" s="25">
        <f t="shared" si="434"/>
        <v>305.70508283134518</v>
      </c>
      <c r="J1995" s="103"/>
    </row>
    <row r="1996" spans="1:10" x14ac:dyDescent="0.25">
      <c r="A1996" s="2">
        <v>45092</v>
      </c>
      <c r="B1996" t="s">
        <v>534</v>
      </c>
      <c r="C1996">
        <v>355747</v>
      </c>
      <c r="D1996" s="78"/>
      <c r="E1996">
        <v>2224</v>
      </c>
      <c r="F1996" s="25">
        <v>878944.17459859001</v>
      </c>
      <c r="G1996" s="27">
        <v>0.12502909706909646</v>
      </c>
      <c r="H1996" s="25">
        <f t="shared" si="435"/>
        <v>40474.356652112532</v>
      </c>
      <c r="I1996" s="25">
        <f t="shared" si="434"/>
        <v>253.03085955552194</v>
      </c>
      <c r="J1996" s="103"/>
    </row>
    <row r="1997" spans="1:10" x14ac:dyDescent="0.25">
      <c r="A1997" s="2">
        <v>45092</v>
      </c>
      <c r="B1997" t="s">
        <v>533</v>
      </c>
      <c r="C1997">
        <v>82339</v>
      </c>
      <c r="D1997" s="78"/>
      <c r="E1997">
        <v>652</v>
      </c>
      <c r="F1997" s="25">
        <v>510096.11066676001</v>
      </c>
      <c r="G1997" s="27">
        <v>7.2560758667351677E-2</v>
      </c>
      <c r="H1997" s="25">
        <f t="shared" si="435"/>
        <v>16141.859990340357</v>
      </c>
      <c r="I1997" s="25">
        <f t="shared" si="434"/>
        <v>127.81904946261081</v>
      </c>
      <c r="J1997" s="103"/>
    </row>
    <row r="1998" spans="1:10" x14ac:dyDescent="0.25">
      <c r="A1998" s="2">
        <v>45092</v>
      </c>
      <c r="B1998" t="s">
        <v>532</v>
      </c>
      <c r="C1998">
        <v>183392</v>
      </c>
      <c r="D1998" s="78"/>
      <c r="E1998">
        <v>2287</v>
      </c>
      <c r="J1998" s="103"/>
    </row>
    <row r="1999" spans="1:10" x14ac:dyDescent="0.25">
      <c r="A1999" s="2">
        <v>45092</v>
      </c>
      <c r="B1999" t="s">
        <v>531</v>
      </c>
      <c r="C1999">
        <v>638896</v>
      </c>
      <c r="D1999" s="78"/>
      <c r="E1999">
        <v>67</v>
      </c>
      <c r="J1999" s="103"/>
    </row>
    <row r="2000" spans="1:10" x14ac:dyDescent="0.25">
      <c r="A2000" s="2">
        <v>45099</v>
      </c>
      <c r="B2000" t="s">
        <v>530</v>
      </c>
      <c r="C2000">
        <v>758</v>
      </c>
      <c r="D2000" s="78"/>
      <c r="E2000">
        <v>6</v>
      </c>
      <c r="F2000" s="25">
        <v>1841.1187200300001</v>
      </c>
      <c r="G2000" s="27">
        <v>2.6189764698934359E-4</v>
      </c>
      <c r="H2000" s="25">
        <f>C2000/F2000*100000</f>
        <v>41170.620436016688</v>
      </c>
      <c r="I2000" s="25">
        <f t="shared" ref="I2000:I2005" si="436">E2000/F2000*100000</f>
        <v>325.88881611622702</v>
      </c>
      <c r="J2000" s="103"/>
    </row>
    <row r="2001" spans="1:10" x14ac:dyDescent="0.25">
      <c r="A2001" s="2">
        <v>45099</v>
      </c>
      <c r="B2001" t="s">
        <v>529</v>
      </c>
      <c r="C2001">
        <v>2082</v>
      </c>
      <c r="D2001" s="78"/>
      <c r="E2001">
        <v>14</v>
      </c>
      <c r="F2001" s="25">
        <v>9939.37961473</v>
      </c>
      <c r="G2001" s="27">
        <v>1.4138687013020102E-3</v>
      </c>
      <c r="H2001" s="25">
        <f t="shared" ref="H2001:H2005" si="437">C2001/F2001*100000</f>
        <v>20946.981408321601</v>
      </c>
      <c r="I2001" s="25">
        <f t="shared" si="436"/>
        <v>140.85386153530374</v>
      </c>
      <c r="J2001" s="103"/>
    </row>
    <row r="2002" spans="1:10" x14ac:dyDescent="0.25">
      <c r="A2002" s="2">
        <v>45099</v>
      </c>
      <c r="B2002" t="s">
        <v>536</v>
      </c>
      <c r="C2002">
        <v>854790</v>
      </c>
      <c r="D2002" s="78"/>
      <c r="E2002">
        <v>17995</v>
      </c>
      <c r="F2002" s="25">
        <v>4826116.28353641</v>
      </c>
      <c r="G2002" s="27">
        <v>0.68651113315199264</v>
      </c>
      <c r="H2002" s="25">
        <f t="shared" si="437"/>
        <v>17711.75723461101</v>
      </c>
      <c r="I2002" s="25">
        <f t="shared" si="436"/>
        <v>372.86710354218587</v>
      </c>
      <c r="J2002" s="103"/>
    </row>
    <row r="2003" spans="1:10" x14ac:dyDescent="0.25">
      <c r="A2003" s="2">
        <v>45099</v>
      </c>
      <c r="B2003" t="s">
        <v>535</v>
      </c>
      <c r="C2003">
        <v>129943</v>
      </c>
      <c r="D2003" s="78"/>
      <c r="E2003">
        <v>1458</v>
      </c>
      <c r="F2003" s="25">
        <v>476930.24482826999</v>
      </c>
      <c r="G2003" s="27">
        <v>6.784294110949031E-2</v>
      </c>
      <c r="H2003" s="25">
        <f t="shared" si="437"/>
        <v>27245.70341450856</v>
      </c>
      <c r="I2003" s="25">
        <f t="shared" si="436"/>
        <v>305.70508283134518</v>
      </c>
      <c r="J2003" s="103"/>
    </row>
    <row r="2004" spans="1:10" x14ac:dyDescent="0.25">
      <c r="A2004" s="2">
        <v>45099</v>
      </c>
      <c r="B2004" t="s">
        <v>534</v>
      </c>
      <c r="C2004">
        <v>355862</v>
      </c>
      <c r="D2004" s="78"/>
      <c r="E2004">
        <v>2224</v>
      </c>
      <c r="F2004" s="25">
        <v>878944.17459859001</v>
      </c>
      <c r="G2004" s="27">
        <v>0.12502909706909646</v>
      </c>
      <c r="H2004" s="25">
        <f t="shared" si="437"/>
        <v>40487.440531990629</v>
      </c>
      <c r="I2004" s="25">
        <f t="shared" si="436"/>
        <v>253.03085955552194</v>
      </c>
      <c r="J2004" s="103"/>
    </row>
    <row r="2005" spans="1:10" x14ac:dyDescent="0.25">
      <c r="A2005" s="2">
        <v>45099</v>
      </c>
      <c r="B2005" t="s">
        <v>533</v>
      </c>
      <c r="C2005">
        <v>82370</v>
      </c>
      <c r="D2005" s="78"/>
      <c r="E2005">
        <v>652</v>
      </c>
      <c r="F2005" s="25">
        <v>510096.11066676001</v>
      </c>
      <c r="G2005" s="27">
        <v>7.2560758667351677E-2</v>
      </c>
      <c r="H2005" s="25">
        <f t="shared" si="437"/>
        <v>16147.937276434437</v>
      </c>
      <c r="I2005" s="25">
        <f t="shared" si="436"/>
        <v>127.81904946261081</v>
      </c>
      <c r="J2005" s="103"/>
    </row>
    <row r="2006" spans="1:10" x14ac:dyDescent="0.25">
      <c r="A2006" s="2">
        <v>45099</v>
      </c>
      <c r="B2006" t="s">
        <v>532</v>
      </c>
      <c r="C2006">
        <v>183445</v>
      </c>
      <c r="D2006" s="78"/>
      <c r="E2006">
        <v>2288</v>
      </c>
      <c r="J2006" s="103"/>
    </row>
    <row r="2007" spans="1:10" x14ac:dyDescent="0.25">
      <c r="A2007" s="2">
        <v>45099</v>
      </c>
      <c r="B2007" t="s">
        <v>531</v>
      </c>
      <c r="C2007">
        <v>639225</v>
      </c>
      <c r="D2007" s="78"/>
      <c r="E2007">
        <v>68</v>
      </c>
      <c r="J2007" s="103"/>
    </row>
    <row r="2008" spans="1:10" x14ac:dyDescent="0.25">
      <c r="A2008" s="2">
        <v>45106</v>
      </c>
      <c r="B2008" t="s">
        <v>530</v>
      </c>
      <c r="C2008">
        <v>761</v>
      </c>
      <c r="D2008" s="78"/>
      <c r="E2008">
        <v>6</v>
      </c>
      <c r="F2008" s="25">
        <v>1841.1187200300001</v>
      </c>
      <c r="G2008" s="27">
        <v>2.6189764698934359E-4</v>
      </c>
      <c r="H2008" s="25">
        <f>C2008/F2008*100000</f>
        <v>41333.564844074797</v>
      </c>
      <c r="I2008" s="25">
        <f t="shared" ref="I2008:I2013" si="438">E2008/F2008*100000</f>
        <v>325.88881611622702</v>
      </c>
      <c r="J2008" s="103"/>
    </row>
    <row r="2009" spans="1:10" x14ac:dyDescent="0.25">
      <c r="A2009" s="2">
        <v>45106</v>
      </c>
      <c r="B2009" t="s">
        <v>529</v>
      </c>
      <c r="C2009">
        <v>2083</v>
      </c>
      <c r="D2009" s="78"/>
      <c r="E2009">
        <v>14</v>
      </c>
      <c r="F2009" s="25">
        <v>9939.37961473</v>
      </c>
      <c r="G2009" s="27">
        <v>1.4138687013020102E-3</v>
      </c>
      <c r="H2009" s="25">
        <f t="shared" ref="H2009:H2013" si="439">C2009/F2009*100000</f>
        <v>20957.042398431262</v>
      </c>
      <c r="I2009" s="25">
        <f t="shared" si="438"/>
        <v>140.85386153530374</v>
      </c>
      <c r="J2009" s="103"/>
    </row>
    <row r="2010" spans="1:10" x14ac:dyDescent="0.25">
      <c r="A2010" s="2">
        <v>45106</v>
      </c>
      <c r="B2010" t="s">
        <v>536</v>
      </c>
      <c r="C2010">
        <v>855242</v>
      </c>
      <c r="D2010" s="78"/>
      <c r="E2010">
        <v>18005</v>
      </c>
      <c r="F2010" s="25">
        <v>4826116.28353641</v>
      </c>
      <c r="G2010" s="27">
        <v>0.68651113315199264</v>
      </c>
      <c r="H2010" s="25">
        <f t="shared" si="439"/>
        <v>17721.122943463528</v>
      </c>
      <c r="I2010" s="25">
        <f t="shared" si="438"/>
        <v>373.07430949025047</v>
      </c>
      <c r="J2010" s="103"/>
    </row>
    <row r="2011" spans="1:10" x14ac:dyDescent="0.25">
      <c r="A2011" s="2">
        <v>45106</v>
      </c>
      <c r="B2011" t="s">
        <v>535</v>
      </c>
      <c r="C2011">
        <v>129998</v>
      </c>
      <c r="D2011" s="78"/>
      <c r="E2011">
        <v>1458</v>
      </c>
      <c r="F2011" s="25">
        <v>476930.24482826999</v>
      </c>
      <c r="G2011" s="27">
        <v>6.784294110949031E-2</v>
      </c>
      <c r="H2011" s="25">
        <f t="shared" si="439"/>
        <v>27257.235499251859</v>
      </c>
      <c r="I2011" s="25">
        <f t="shared" si="438"/>
        <v>305.70508283134518</v>
      </c>
      <c r="J2011" s="103"/>
    </row>
    <row r="2012" spans="1:10" x14ac:dyDescent="0.25">
      <c r="A2012" s="2">
        <v>45106</v>
      </c>
      <c r="B2012" t="s">
        <v>534</v>
      </c>
      <c r="C2012">
        <v>356019</v>
      </c>
      <c r="D2012" s="78"/>
      <c r="E2012">
        <v>2224</v>
      </c>
      <c r="F2012" s="25">
        <v>878944.17459859001</v>
      </c>
      <c r="G2012" s="27">
        <v>0.12502909706909646</v>
      </c>
      <c r="H2012" s="25">
        <f t="shared" si="439"/>
        <v>40505.302872345936</v>
      </c>
      <c r="I2012" s="25">
        <f t="shared" si="438"/>
        <v>253.03085955552194</v>
      </c>
      <c r="J2012" s="103"/>
    </row>
    <row r="2013" spans="1:10" x14ac:dyDescent="0.25">
      <c r="A2013" s="2">
        <v>45106</v>
      </c>
      <c r="B2013" t="s">
        <v>533</v>
      </c>
      <c r="C2013">
        <v>82404</v>
      </c>
      <c r="D2013" s="78"/>
      <c r="E2013">
        <v>652</v>
      </c>
      <c r="F2013" s="25">
        <v>510096.11066676001</v>
      </c>
      <c r="G2013" s="27">
        <v>7.2560758667351677E-2</v>
      </c>
      <c r="H2013" s="25">
        <f t="shared" si="439"/>
        <v>16154.602686989236</v>
      </c>
      <c r="I2013" s="25">
        <f t="shared" si="438"/>
        <v>127.81904946261081</v>
      </c>
      <c r="J2013" s="103"/>
    </row>
    <row r="2014" spans="1:10" x14ac:dyDescent="0.25">
      <c r="A2014" s="2">
        <v>45106</v>
      </c>
      <c r="B2014" t="s">
        <v>532</v>
      </c>
      <c r="C2014">
        <v>183483</v>
      </c>
      <c r="D2014" s="78"/>
      <c r="E2014">
        <v>2289</v>
      </c>
      <c r="J2014" s="103"/>
    </row>
    <row r="2015" spans="1:10" x14ac:dyDescent="0.25">
      <c r="A2015" s="2">
        <v>45106</v>
      </c>
      <c r="B2015" t="s">
        <v>531</v>
      </c>
      <c r="C2015">
        <v>639502</v>
      </c>
      <c r="D2015" s="78"/>
      <c r="E2015">
        <v>67</v>
      </c>
      <c r="J2015" s="103"/>
    </row>
    <row r="2016" spans="1:10" x14ac:dyDescent="0.25">
      <c r="A2016" s="2">
        <v>45113</v>
      </c>
      <c r="B2016" t="s">
        <v>530</v>
      </c>
      <c r="C2016">
        <v>761</v>
      </c>
      <c r="D2016" s="78"/>
      <c r="E2016">
        <v>6</v>
      </c>
      <c r="F2016" s="25">
        <v>1841.1187200300001</v>
      </c>
      <c r="G2016" s="27">
        <v>2.6189764698934359E-4</v>
      </c>
      <c r="H2016" s="25">
        <f>C2016/F2016*100000</f>
        <v>41333.564844074797</v>
      </c>
      <c r="I2016" s="25">
        <f t="shared" ref="I2016:I2021" si="440">E2016/F2016*100000</f>
        <v>325.88881611622702</v>
      </c>
      <c r="J2016" s="103"/>
    </row>
    <row r="2017" spans="1:10" x14ac:dyDescent="0.25">
      <c r="A2017" s="2">
        <v>45113</v>
      </c>
      <c r="B2017" t="s">
        <v>529</v>
      </c>
      <c r="C2017">
        <v>2085</v>
      </c>
      <c r="D2017" s="78"/>
      <c r="E2017">
        <v>14</v>
      </c>
      <c r="F2017" s="25">
        <v>9939.37961473</v>
      </c>
      <c r="G2017" s="27">
        <v>1.4138687013020102E-3</v>
      </c>
      <c r="H2017" s="25">
        <f t="shared" ref="H2017:H2021" si="441">C2017/F2017*100000</f>
        <v>20977.164378650592</v>
      </c>
      <c r="I2017" s="25">
        <f t="shared" si="440"/>
        <v>140.85386153530374</v>
      </c>
      <c r="J2017" s="103"/>
    </row>
    <row r="2018" spans="1:10" x14ac:dyDescent="0.25">
      <c r="A2018" s="2">
        <v>45113</v>
      </c>
      <c r="B2018" t="s">
        <v>536</v>
      </c>
      <c r="C2018">
        <v>855627</v>
      </c>
      <c r="D2018" s="78"/>
      <c r="E2018">
        <v>18011</v>
      </c>
      <c r="F2018" s="25">
        <v>4826116.28353641</v>
      </c>
      <c r="G2018" s="27">
        <v>0.68651113315199264</v>
      </c>
      <c r="H2018" s="25">
        <f t="shared" si="441"/>
        <v>17729.100372464014</v>
      </c>
      <c r="I2018" s="25">
        <f t="shared" si="440"/>
        <v>373.19863305908922</v>
      </c>
      <c r="J2018" s="103"/>
    </row>
    <row r="2019" spans="1:10" x14ac:dyDescent="0.25">
      <c r="A2019" s="2">
        <v>45113</v>
      </c>
      <c r="B2019" t="s">
        <v>535</v>
      </c>
      <c r="C2019">
        <v>130031</v>
      </c>
      <c r="D2019" s="78"/>
      <c r="E2019">
        <v>1458</v>
      </c>
      <c r="F2019" s="25">
        <v>476930.24482826999</v>
      </c>
      <c r="G2019" s="27">
        <v>6.784294110949031E-2</v>
      </c>
      <c r="H2019" s="25">
        <f t="shared" si="441"/>
        <v>27264.154750097834</v>
      </c>
      <c r="I2019" s="25">
        <f t="shared" si="440"/>
        <v>305.70508283134518</v>
      </c>
      <c r="J2019" s="103"/>
    </row>
    <row r="2020" spans="1:10" x14ac:dyDescent="0.25">
      <c r="A2020" s="2">
        <v>45113</v>
      </c>
      <c r="B2020" t="s">
        <v>534</v>
      </c>
      <c r="C2020">
        <v>356142</v>
      </c>
      <c r="D2020" s="78"/>
      <c r="E2020">
        <v>2225</v>
      </c>
      <c r="F2020" s="25">
        <v>878944.17459859001</v>
      </c>
      <c r="G2020" s="27">
        <v>0.12502909706909646</v>
      </c>
      <c r="H2020" s="25">
        <f t="shared" si="441"/>
        <v>40519.296935172075</v>
      </c>
      <c r="I2020" s="25">
        <f t="shared" si="440"/>
        <v>253.14463242402715</v>
      </c>
      <c r="J2020" s="103"/>
    </row>
    <row r="2021" spans="1:10" x14ac:dyDescent="0.25">
      <c r="A2021" s="2">
        <v>45113</v>
      </c>
      <c r="B2021" t="s">
        <v>533</v>
      </c>
      <c r="C2021">
        <v>82435</v>
      </c>
      <c r="D2021" s="78"/>
      <c r="E2021">
        <v>652</v>
      </c>
      <c r="F2021" s="25">
        <v>510096.11066676001</v>
      </c>
      <c r="G2021" s="27">
        <v>7.2560758667351677E-2</v>
      </c>
      <c r="H2021" s="25">
        <f t="shared" si="441"/>
        <v>16160.679973083317</v>
      </c>
      <c r="I2021" s="25">
        <f t="shared" si="440"/>
        <v>127.81904946261081</v>
      </c>
      <c r="J2021" s="103"/>
    </row>
    <row r="2022" spans="1:10" x14ac:dyDescent="0.25">
      <c r="A2022" s="2">
        <v>45113</v>
      </c>
      <c r="B2022" t="s">
        <v>532</v>
      </c>
      <c r="C2022">
        <v>183508</v>
      </c>
      <c r="D2022" s="78"/>
      <c r="E2022">
        <v>2289</v>
      </c>
      <c r="J2022" s="103"/>
    </row>
    <row r="2023" spans="1:10" x14ac:dyDescent="0.25">
      <c r="A2023" s="2">
        <v>45113</v>
      </c>
      <c r="B2023" t="s">
        <v>531</v>
      </c>
      <c r="C2023">
        <v>639763</v>
      </c>
      <c r="D2023" s="78"/>
      <c r="E2023">
        <v>67</v>
      </c>
      <c r="J2023" s="103"/>
    </row>
    <row r="2024" spans="1:10" x14ac:dyDescent="0.25">
      <c r="A2024" s="2">
        <v>45120</v>
      </c>
      <c r="B2024" t="s">
        <v>530</v>
      </c>
      <c r="C2024">
        <v>762</v>
      </c>
      <c r="D2024" s="78"/>
      <c r="E2024">
        <v>6</v>
      </c>
      <c r="F2024" s="25">
        <v>1841.1187200300001</v>
      </c>
      <c r="G2024" s="27">
        <v>2.6189764698934359E-4</v>
      </c>
      <c r="H2024" s="25">
        <f>C2024/F2024*100000</f>
        <v>41387.879646760834</v>
      </c>
      <c r="I2024" s="25">
        <f t="shared" ref="I2024:I2029" si="442">E2024/F2024*100000</f>
        <v>325.88881611622702</v>
      </c>
      <c r="J2024" s="103"/>
    </row>
    <row r="2025" spans="1:10" x14ac:dyDescent="0.25">
      <c r="A2025" s="2">
        <v>45120</v>
      </c>
      <c r="B2025" t="s">
        <v>529</v>
      </c>
      <c r="C2025">
        <v>2085</v>
      </c>
      <c r="D2025" s="78"/>
      <c r="E2025">
        <v>14</v>
      </c>
      <c r="F2025" s="25">
        <v>9939.37961473</v>
      </c>
      <c r="G2025" s="27">
        <v>1.4138687013020102E-3</v>
      </c>
      <c r="H2025" s="25">
        <f t="shared" ref="H2025:H2029" si="443">C2025/F2025*100000</f>
        <v>20977.164378650592</v>
      </c>
      <c r="I2025" s="25">
        <f t="shared" si="442"/>
        <v>140.85386153530374</v>
      </c>
      <c r="J2025" s="103"/>
    </row>
    <row r="2026" spans="1:10" x14ac:dyDescent="0.25">
      <c r="A2026" s="2">
        <v>45120</v>
      </c>
      <c r="B2026" t="s">
        <v>536</v>
      </c>
      <c r="C2026">
        <v>856048</v>
      </c>
      <c r="D2026" s="78"/>
      <c r="E2026">
        <v>18018</v>
      </c>
      <c r="F2026" s="25">
        <v>4826116.28353641</v>
      </c>
      <c r="G2026" s="27">
        <v>0.68651113315199264</v>
      </c>
      <c r="H2026" s="25">
        <f t="shared" si="443"/>
        <v>17737.823742877532</v>
      </c>
      <c r="I2026" s="25">
        <f t="shared" si="442"/>
        <v>373.34367722273441</v>
      </c>
      <c r="J2026" s="103"/>
    </row>
    <row r="2027" spans="1:10" x14ac:dyDescent="0.25">
      <c r="A2027" s="2">
        <v>45120</v>
      </c>
      <c r="B2027" t="s">
        <v>535</v>
      </c>
      <c r="C2027">
        <v>130087</v>
      </c>
      <c r="D2027" s="78"/>
      <c r="E2027">
        <v>1458</v>
      </c>
      <c r="F2027" s="25">
        <v>476930.24482826999</v>
      </c>
      <c r="G2027" s="27">
        <v>6.784294110949031E-2</v>
      </c>
      <c r="H2027" s="25">
        <f t="shared" si="443"/>
        <v>27275.896509109189</v>
      </c>
      <c r="I2027" s="25">
        <f t="shared" si="442"/>
        <v>305.70508283134518</v>
      </c>
      <c r="J2027" s="103"/>
    </row>
    <row r="2028" spans="1:10" x14ac:dyDescent="0.25">
      <c r="A2028" s="2">
        <v>45120</v>
      </c>
      <c r="B2028" t="s">
        <v>534</v>
      </c>
      <c r="C2028">
        <v>356269</v>
      </c>
      <c r="D2028" s="78"/>
      <c r="E2028">
        <v>2225</v>
      </c>
      <c r="F2028" s="25">
        <v>878944.17459859001</v>
      </c>
      <c r="G2028" s="27">
        <v>0.12502909706909646</v>
      </c>
      <c r="H2028" s="25">
        <f t="shared" si="443"/>
        <v>40533.746089472232</v>
      </c>
      <c r="I2028" s="25">
        <f t="shared" si="442"/>
        <v>253.14463242402715</v>
      </c>
      <c r="J2028" s="103"/>
    </row>
    <row r="2029" spans="1:10" x14ac:dyDescent="0.25">
      <c r="A2029" s="2">
        <v>45120</v>
      </c>
      <c r="B2029" t="s">
        <v>533</v>
      </c>
      <c r="C2029">
        <v>82469</v>
      </c>
      <c r="D2029" s="78"/>
      <c r="E2029">
        <v>653</v>
      </c>
      <c r="F2029" s="25">
        <v>510096.11066676001</v>
      </c>
      <c r="G2029" s="27">
        <v>7.2560758667351677E-2</v>
      </c>
      <c r="H2029" s="25">
        <f t="shared" si="443"/>
        <v>16167.345383638116</v>
      </c>
      <c r="I2029" s="25">
        <f t="shared" si="442"/>
        <v>128.01509094951666</v>
      </c>
      <c r="J2029" s="103"/>
    </row>
    <row r="2030" spans="1:10" x14ac:dyDescent="0.25">
      <c r="A2030" s="2">
        <v>45120</v>
      </c>
      <c r="B2030" t="s">
        <v>532</v>
      </c>
      <c r="C2030">
        <v>183560</v>
      </c>
      <c r="D2030" s="78"/>
      <c r="E2030">
        <v>2289</v>
      </c>
      <c r="J2030" s="103"/>
    </row>
    <row r="2031" spans="1:10" x14ac:dyDescent="0.25">
      <c r="A2031" s="2">
        <v>45120</v>
      </c>
      <c r="B2031" t="s">
        <v>531</v>
      </c>
      <c r="C2031">
        <v>640107</v>
      </c>
      <c r="D2031" s="78"/>
      <c r="E2031">
        <v>68</v>
      </c>
      <c r="J2031" s="103"/>
    </row>
    <row r="2032" spans="1:10" x14ac:dyDescent="0.25">
      <c r="A2032" s="2">
        <v>45127</v>
      </c>
      <c r="B2032" t="s">
        <v>530</v>
      </c>
      <c r="C2032">
        <v>761</v>
      </c>
      <c r="D2032" s="78"/>
      <c r="E2032">
        <v>6</v>
      </c>
      <c r="F2032" s="25">
        <v>1841.1187200300001</v>
      </c>
      <c r="G2032" s="27">
        <v>2.6189764698934359E-4</v>
      </c>
      <c r="H2032" s="25">
        <f>C2032/F2032*100000</f>
        <v>41333.564844074797</v>
      </c>
      <c r="I2032" s="25">
        <f t="shared" ref="I2032:I2037" si="444">E2032/F2032*100000</f>
        <v>325.88881611622702</v>
      </c>
      <c r="J2032" s="103"/>
    </row>
    <row r="2033" spans="1:10" x14ac:dyDescent="0.25">
      <c r="A2033" s="2">
        <v>45127</v>
      </c>
      <c r="B2033" t="s">
        <v>529</v>
      </c>
      <c r="C2033">
        <v>2085</v>
      </c>
      <c r="D2033" s="78"/>
      <c r="E2033">
        <v>15</v>
      </c>
      <c r="F2033" s="25">
        <v>9939.37961473</v>
      </c>
      <c r="G2033" s="27">
        <v>1.4138687013020102E-3</v>
      </c>
      <c r="H2033" s="25">
        <f t="shared" ref="H2033:H2037" si="445">C2033/F2033*100000</f>
        <v>20977.164378650592</v>
      </c>
      <c r="I2033" s="25">
        <f t="shared" si="444"/>
        <v>150.91485164496828</v>
      </c>
      <c r="J2033" s="103"/>
    </row>
    <row r="2034" spans="1:10" x14ac:dyDescent="0.25">
      <c r="A2034" s="2">
        <v>45127</v>
      </c>
      <c r="B2034" t="s">
        <v>536</v>
      </c>
      <c r="C2034">
        <v>856501</v>
      </c>
      <c r="D2034" s="78"/>
      <c r="E2034">
        <v>18025</v>
      </c>
      <c r="F2034" s="25">
        <v>4826116.28353641</v>
      </c>
      <c r="G2034" s="27">
        <v>0.68651113315199264</v>
      </c>
      <c r="H2034" s="25">
        <f t="shared" si="445"/>
        <v>17747.210172324856</v>
      </c>
      <c r="I2034" s="25">
        <f t="shared" si="444"/>
        <v>373.48872138637961</v>
      </c>
      <c r="J2034" s="103"/>
    </row>
    <row r="2035" spans="1:10" x14ac:dyDescent="0.25">
      <c r="A2035" s="2">
        <v>45127</v>
      </c>
      <c r="B2035" t="s">
        <v>535</v>
      </c>
      <c r="C2035">
        <v>130146</v>
      </c>
      <c r="D2035" s="78"/>
      <c r="E2035">
        <v>1458</v>
      </c>
      <c r="F2035" s="25">
        <v>476930.24482826999</v>
      </c>
      <c r="G2035" s="27">
        <v>6.784294110949031E-2</v>
      </c>
      <c r="H2035" s="25">
        <f t="shared" si="445"/>
        <v>27288.267290924723</v>
      </c>
      <c r="I2035" s="25">
        <f t="shared" si="444"/>
        <v>305.70508283134518</v>
      </c>
      <c r="J2035" s="103"/>
    </row>
    <row r="2036" spans="1:10" x14ac:dyDescent="0.25">
      <c r="A2036" s="2">
        <v>45127</v>
      </c>
      <c r="B2036" t="s">
        <v>534</v>
      </c>
      <c r="C2036">
        <v>356432</v>
      </c>
      <c r="D2036" s="78"/>
      <c r="E2036">
        <v>2226</v>
      </c>
      <c r="F2036" s="25">
        <v>878944.17459859001</v>
      </c>
      <c r="G2036" s="27">
        <v>0.12502909706909646</v>
      </c>
      <c r="H2036" s="25">
        <f t="shared" si="445"/>
        <v>40552.291067038583</v>
      </c>
      <c r="I2036" s="25">
        <f t="shared" si="444"/>
        <v>253.2584052925323</v>
      </c>
      <c r="J2036" s="103"/>
    </row>
    <row r="2037" spans="1:10" x14ac:dyDescent="0.25">
      <c r="A2037" s="2">
        <v>45127</v>
      </c>
      <c r="B2037" t="s">
        <v>533</v>
      </c>
      <c r="C2037">
        <v>82505</v>
      </c>
      <c r="D2037" s="78"/>
      <c r="E2037">
        <v>653</v>
      </c>
      <c r="F2037" s="25">
        <v>510096.11066676001</v>
      </c>
      <c r="G2037" s="27">
        <v>7.2560758667351677E-2</v>
      </c>
      <c r="H2037" s="25">
        <f t="shared" si="445"/>
        <v>16174.402877166727</v>
      </c>
      <c r="I2037" s="25">
        <f t="shared" si="444"/>
        <v>128.01509094951666</v>
      </c>
      <c r="J2037" s="103"/>
    </row>
    <row r="2038" spans="1:10" x14ac:dyDescent="0.25">
      <c r="A2038" s="2">
        <v>45127</v>
      </c>
      <c r="B2038" t="s">
        <v>532</v>
      </c>
      <c r="C2038">
        <v>183579</v>
      </c>
      <c r="D2038" s="78"/>
      <c r="E2038">
        <v>2290</v>
      </c>
      <c r="J2038" s="103"/>
    </row>
    <row r="2039" spans="1:10" x14ac:dyDescent="0.25">
      <c r="A2039" s="2">
        <v>45127</v>
      </c>
      <c r="B2039" t="s">
        <v>531</v>
      </c>
      <c r="C2039">
        <v>640503</v>
      </c>
      <c r="D2039" s="78"/>
      <c r="E2039">
        <v>68</v>
      </c>
      <c r="J2039" s="103"/>
    </row>
    <row r="2040" spans="1:10" x14ac:dyDescent="0.25">
      <c r="A2040" s="2">
        <v>45134</v>
      </c>
      <c r="B2040" t="s">
        <v>530</v>
      </c>
      <c r="C2040">
        <v>762</v>
      </c>
      <c r="D2040" s="78"/>
      <c r="E2040">
        <v>6</v>
      </c>
      <c r="F2040" s="25">
        <v>1841.1187200300001</v>
      </c>
      <c r="G2040" s="27">
        <v>2.6189764698934359E-4</v>
      </c>
      <c r="H2040" s="25">
        <f>C2040/F2040*100000</f>
        <v>41387.879646760834</v>
      </c>
      <c r="I2040" s="25">
        <f t="shared" ref="I2040:I2045" si="446">E2040/F2040*100000</f>
        <v>325.88881611622702</v>
      </c>
      <c r="J2040" s="103"/>
    </row>
    <row r="2041" spans="1:10" x14ac:dyDescent="0.25">
      <c r="A2041" s="2">
        <v>45134</v>
      </c>
      <c r="B2041" t="s">
        <v>529</v>
      </c>
      <c r="C2041">
        <v>2085</v>
      </c>
      <c r="D2041" s="78"/>
      <c r="E2041">
        <v>15</v>
      </c>
      <c r="F2041" s="25">
        <v>9939.37961473</v>
      </c>
      <c r="G2041" s="27">
        <v>1.4138687013020102E-3</v>
      </c>
      <c r="H2041" s="25">
        <f t="shared" ref="H2041:H2045" si="447">C2041/F2041*100000</f>
        <v>20977.164378650592</v>
      </c>
      <c r="I2041" s="25">
        <f t="shared" si="446"/>
        <v>150.91485164496828</v>
      </c>
      <c r="J2041" s="103"/>
    </row>
    <row r="2042" spans="1:10" x14ac:dyDescent="0.25">
      <c r="A2042" s="2">
        <v>45134</v>
      </c>
      <c r="B2042" t="s">
        <v>536</v>
      </c>
      <c r="C2042">
        <v>856985</v>
      </c>
      <c r="D2042" s="78"/>
      <c r="E2042">
        <v>18029</v>
      </c>
      <c r="F2042" s="25">
        <v>4826116.28353641</v>
      </c>
      <c r="G2042" s="27">
        <v>0.68651113315199264</v>
      </c>
      <c r="H2042" s="25">
        <f t="shared" si="447"/>
        <v>17757.23894021118</v>
      </c>
      <c r="I2042" s="25">
        <f t="shared" si="446"/>
        <v>373.5716037656054</v>
      </c>
      <c r="J2042" s="103"/>
    </row>
    <row r="2043" spans="1:10" x14ac:dyDescent="0.25">
      <c r="A2043" s="2">
        <v>45134</v>
      </c>
      <c r="B2043" t="s">
        <v>535</v>
      </c>
      <c r="C2043">
        <v>130216</v>
      </c>
      <c r="D2043" s="78"/>
      <c r="E2043">
        <v>1458</v>
      </c>
      <c r="F2043" s="25">
        <v>476930.24482826999</v>
      </c>
      <c r="G2043" s="27">
        <v>6.784294110949031E-2</v>
      </c>
      <c r="H2043" s="25">
        <f t="shared" si="447"/>
        <v>27302.944489688918</v>
      </c>
      <c r="I2043" s="25">
        <f t="shared" si="446"/>
        <v>305.70508283134518</v>
      </c>
      <c r="J2043" s="103"/>
    </row>
    <row r="2044" spans="1:10" x14ac:dyDescent="0.25">
      <c r="A2044" s="2">
        <v>45134</v>
      </c>
      <c r="B2044" t="s">
        <v>534</v>
      </c>
      <c r="C2044">
        <v>356653</v>
      </c>
      <c r="D2044" s="78"/>
      <c r="E2044">
        <v>2228</v>
      </c>
      <c r="F2044" s="25">
        <v>878944.17459859001</v>
      </c>
      <c r="G2044" s="27">
        <v>0.12502909706909646</v>
      </c>
      <c r="H2044" s="25">
        <f t="shared" si="447"/>
        <v>40577.434870978221</v>
      </c>
      <c r="I2044" s="25">
        <f t="shared" si="446"/>
        <v>253.48595102954269</v>
      </c>
      <c r="J2044" s="103"/>
    </row>
    <row r="2045" spans="1:10" x14ac:dyDescent="0.25">
      <c r="A2045" s="2">
        <v>45134</v>
      </c>
      <c r="B2045" t="s">
        <v>533</v>
      </c>
      <c r="C2045">
        <v>82544</v>
      </c>
      <c r="D2045" s="78"/>
      <c r="E2045">
        <v>653</v>
      </c>
      <c r="F2045" s="25">
        <v>510096.11066676001</v>
      </c>
      <c r="G2045" s="27">
        <v>7.2560758667351677E-2</v>
      </c>
      <c r="H2045" s="25">
        <f t="shared" si="447"/>
        <v>16182.048495156054</v>
      </c>
      <c r="I2045" s="25">
        <f t="shared" si="446"/>
        <v>128.01509094951666</v>
      </c>
      <c r="J2045" s="103"/>
    </row>
    <row r="2046" spans="1:10" x14ac:dyDescent="0.25">
      <c r="A2046" s="2">
        <v>45134</v>
      </c>
      <c r="B2046" t="s">
        <v>532</v>
      </c>
      <c r="C2046">
        <v>183622</v>
      </c>
      <c r="D2046" s="78"/>
      <c r="E2046">
        <v>2291</v>
      </c>
      <c r="J2046" s="103"/>
    </row>
    <row r="2047" spans="1:10" x14ac:dyDescent="0.25">
      <c r="A2047" s="2">
        <v>45134</v>
      </c>
      <c r="B2047" t="s">
        <v>531</v>
      </c>
      <c r="C2047">
        <v>640959</v>
      </c>
      <c r="D2047" s="78"/>
      <c r="E2047">
        <v>70</v>
      </c>
      <c r="J2047" s="103"/>
    </row>
    <row r="2575" spans="5:5" x14ac:dyDescent="0.25">
      <c r="E2575">
        <v>38</v>
      </c>
    </row>
    <row r="2576" spans="5:5" x14ac:dyDescent="0.25">
      <c r="E2576">
        <v>6</v>
      </c>
    </row>
    <row r="2577" spans="5:5" x14ac:dyDescent="0.25">
      <c r="E2577">
        <v>4</v>
      </c>
    </row>
    <row r="2578" spans="5:5" x14ac:dyDescent="0.25">
      <c r="E2578">
        <v>42</v>
      </c>
    </row>
    <row r="2579" spans="5:5" x14ac:dyDescent="0.25">
      <c r="E2579">
        <v>99</v>
      </c>
    </row>
    <row r="2580" spans="5:5" x14ac:dyDescent="0.25">
      <c r="E2580">
        <v>69</v>
      </c>
    </row>
    <row r="2581" spans="5:5" x14ac:dyDescent="0.25">
      <c r="E2581">
        <v>115</v>
      </c>
    </row>
    <row r="2582" spans="5:5" x14ac:dyDescent="0.25">
      <c r="E2582">
        <v>180</v>
      </c>
    </row>
    <row r="2583" spans="5:5" x14ac:dyDescent="0.25">
      <c r="E2583">
        <v>270</v>
      </c>
    </row>
    <row r="2584" spans="5:5" x14ac:dyDescent="0.25">
      <c r="E2584">
        <v>379</v>
      </c>
    </row>
    <row r="2585" spans="5:5" x14ac:dyDescent="0.25">
      <c r="E2585">
        <v>13</v>
      </c>
    </row>
    <row r="2586" spans="5:5" x14ac:dyDescent="0.25">
      <c r="E2586">
        <v>626</v>
      </c>
    </row>
    <row r="2587" spans="5:5" x14ac:dyDescent="0.25">
      <c r="E2587">
        <v>515</v>
      </c>
    </row>
    <row r="2588" spans="5:5" x14ac:dyDescent="0.25">
      <c r="E2588">
        <v>0</v>
      </c>
    </row>
    <row r="2589" spans="5:5" x14ac:dyDescent="0.25">
      <c r="E2589">
        <v>0</v>
      </c>
    </row>
    <row r="2590" spans="5:5" x14ac:dyDescent="0.25">
      <c r="E2590">
        <v>48</v>
      </c>
    </row>
    <row r="2591" spans="5:5" x14ac:dyDescent="0.25">
      <c r="E2591">
        <v>87</v>
      </c>
    </row>
    <row r="2592" spans="5:5" x14ac:dyDescent="0.25">
      <c r="E2592">
        <v>866</v>
      </c>
    </row>
    <row r="2593" spans="5:5" x14ac:dyDescent="0.25">
      <c r="E2593">
        <v>156</v>
      </c>
    </row>
    <row r="2594" spans="5:5" x14ac:dyDescent="0.25">
      <c r="E2594">
        <v>2</v>
      </c>
    </row>
    <row r="2595" spans="5:5" x14ac:dyDescent="0.25">
      <c r="E2595">
        <v>27</v>
      </c>
    </row>
    <row r="2596" spans="5:5" x14ac:dyDescent="0.25">
      <c r="E2596">
        <v>50</v>
      </c>
    </row>
    <row r="2597" spans="5:5" x14ac:dyDescent="0.25">
      <c r="E2597">
        <v>2</v>
      </c>
    </row>
    <row r="2598" spans="5:5" x14ac:dyDescent="0.25">
      <c r="E2598">
        <v>94</v>
      </c>
    </row>
    <row r="2599" spans="5:5" x14ac:dyDescent="0.25">
      <c r="E2599">
        <v>103</v>
      </c>
    </row>
    <row r="2600" spans="5:5" x14ac:dyDescent="0.25">
      <c r="E2600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581"/>
  <sheetViews>
    <sheetView zoomScale="80" zoomScaleNormal="80" workbookViewId="0">
      <pane ySplit="1" topLeftCell="A545" activePane="bottomLeft" state="frozen"/>
      <selection activeCell="F21" sqref="F21:G34"/>
      <selection pane="bottomLeft" activeCell="F579" sqref="F579"/>
    </sheetView>
  </sheetViews>
  <sheetFormatPr defaultColWidth="9.42578125" defaultRowHeight="15" x14ac:dyDescent="0.25"/>
  <cols>
    <col min="1" max="1" width="11.5703125" style="2" bestFit="1" customWidth="1"/>
    <col min="2" max="2" width="14.28515625" bestFit="1" customWidth="1"/>
    <col min="3" max="5" width="17.5703125" style="19" customWidth="1"/>
    <col min="6" max="6" width="19" customWidth="1"/>
    <col min="7" max="7" width="24" customWidth="1"/>
    <col min="8" max="9" width="11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09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0</v>
      </c>
      <c r="K1" s="133" t="s">
        <v>891</v>
      </c>
      <c r="L1" s="132" t="s">
        <v>885</v>
      </c>
      <c r="M1" s="132" t="s">
        <v>888</v>
      </c>
      <c r="N1" s="132" t="s">
        <v>886</v>
      </c>
      <c r="O1" s="132" t="s">
        <v>887</v>
      </c>
      <c r="P1" s="132" t="s">
        <v>904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38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38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38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38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38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38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38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38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38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38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38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38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38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38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38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38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38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38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38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38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38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38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38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38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38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38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38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38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38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38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38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38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38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38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38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38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38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38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38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38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38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38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38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38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38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38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38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38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38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38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38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38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38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38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38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38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38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38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38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38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38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38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38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38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38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38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38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38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38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38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38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38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38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38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38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38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38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38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38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38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38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38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38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38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38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38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38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38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38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38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38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38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38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38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38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25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25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25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25">
      <c r="A425" s="2">
        <v>44861</v>
      </c>
      <c r="B425" t="s">
        <v>538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25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25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25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25">
      <c r="A429" s="2">
        <v>44868</v>
      </c>
      <c r="B429" t="s">
        <v>538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25">
      <c r="A430" s="2">
        <v>44875</v>
      </c>
      <c r="B430" t="s">
        <v>491</v>
      </c>
      <c r="C430" s="19">
        <v>7361</v>
      </c>
      <c r="D430" s="19">
        <v>1112339</v>
      </c>
      <c r="E430" s="19">
        <v>10814</v>
      </c>
      <c r="F430" s="19">
        <v>91</v>
      </c>
      <c r="G430" s="78"/>
      <c r="H430" s="2">
        <f t="shared" ref="H430:H433" si="488">A430-18</f>
        <v>44857</v>
      </c>
      <c r="I430" s="2">
        <f t="shared" ref="I430:I433" si="489">A430-5</f>
        <v>44870</v>
      </c>
      <c r="J430" s="25">
        <v>3618900.25598128</v>
      </c>
      <c r="K430" s="134">
        <f>J430/7029916.9969439</f>
        <v>0.51478563083383722</v>
      </c>
      <c r="L430" s="25">
        <f>C430/J430*100000</f>
        <v>203.4043350002205</v>
      </c>
      <c r="M430" s="25">
        <f>D430/J430*100000</f>
        <v>30736.934464041609</v>
      </c>
      <c r="N430" s="25">
        <f t="shared" ref="N430:N431" si="490">E430/J430*100000</f>
        <v>298.82006231386828</v>
      </c>
      <c r="O430" s="25">
        <f>F430/J430*100000</f>
        <v>2.5145760745849839</v>
      </c>
      <c r="P430" s="103"/>
    </row>
    <row r="431" spans="1:16" x14ac:dyDescent="0.25">
      <c r="A431" s="2">
        <v>44875</v>
      </c>
      <c r="B431" t="s">
        <v>493</v>
      </c>
      <c r="C431" s="19">
        <v>5359</v>
      </c>
      <c r="D431" s="19">
        <v>965616</v>
      </c>
      <c r="E431" s="19">
        <v>11393</v>
      </c>
      <c r="F431" s="19">
        <v>86</v>
      </c>
      <c r="G431" s="78"/>
      <c r="H431" s="2">
        <f t="shared" si="488"/>
        <v>44857</v>
      </c>
      <c r="I431" s="2">
        <f t="shared" si="489"/>
        <v>44870</v>
      </c>
      <c r="J431" s="25">
        <v>3411016.7409626199</v>
      </c>
      <c r="K431" s="134">
        <f>J431/7029916.9969439</f>
        <v>0.48521436916616273</v>
      </c>
      <c r="L431" s="25">
        <f>C431/J431*100000</f>
        <v>157.10858101762472</v>
      </c>
      <c r="M431" s="25">
        <f>D431/J431*100000</f>
        <v>28308.744088060215</v>
      </c>
      <c r="N431" s="25">
        <f t="shared" si="490"/>
        <v>334.00598311882788</v>
      </c>
      <c r="O431" s="25">
        <f t="shared" ref="O431" si="491">F431/J431*100000</f>
        <v>2.5212423899077674</v>
      </c>
      <c r="P431" s="103"/>
    </row>
    <row r="432" spans="1:16" x14ac:dyDescent="0.25">
      <c r="A432" s="2">
        <v>44875</v>
      </c>
      <c r="B432" t="s">
        <v>488</v>
      </c>
      <c r="C432" s="19">
        <v>0</v>
      </c>
      <c r="D432" s="19">
        <v>98</v>
      </c>
      <c r="E432" s="19" t="s">
        <v>487</v>
      </c>
      <c r="F432" s="19">
        <v>0</v>
      </c>
      <c r="G432" s="78"/>
      <c r="H432" s="2">
        <f t="shared" si="488"/>
        <v>44857</v>
      </c>
      <c r="I432" s="2">
        <f t="shared" si="489"/>
        <v>44870</v>
      </c>
      <c r="P432" s="103"/>
    </row>
    <row r="433" spans="1:16" x14ac:dyDescent="0.25">
      <c r="A433" s="2">
        <v>44875</v>
      </c>
      <c r="B433" t="s">
        <v>538</v>
      </c>
      <c r="C433" s="19">
        <v>246</v>
      </c>
      <c r="D433" s="19">
        <v>21185</v>
      </c>
      <c r="E433" s="19">
        <v>1</v>
      </c>
      <c r="F433" s="19">
        <v>0</v>
      </c>
      <c r="G433" s="78"/>
      <c r="H433" s="2">
        <f t="shared" si="488"/>
        <v>44857</v>
      </c>
      <c r="I433" s="2">
        <f t="shared" si="489"/>
        <v>44870</v>
      </c>
      <c r="P433" s="103"/>
    </row>
    <row r="434" spans="1:16" x14ac:dyDescent="0.25">
      <c r="A434" s="2">
        <v>44882</v>
      </c>
      <c r="B434" t="s">
        <v>491</v>
      </c>
      <c r="C434" s="19">
        <v>6804</v>
      </c>
      <c r="D434" s="19">
        <v>1115296</v>
      </c>
      <c r="E434" s="19">
        <v>10874</v>
      </c>
      <c r="F434" s="19">
        <v>93</v>
      </c>
      <c r="G434" s="78"/>
      <c r="H434" s="2">
        <f t="shared" ref="H434:H437" si="492">A434-18</f>
        <v>44864</v>
      </c>
      <c r="I434" s="2">
        <f t="shared" ref="I434:I437" si="493">A434-5</f>
        <v>44877</v>
      </c>
      <c r="J434" s="25">
        <v>3618900.25598128</v>
      </c>
      <c r="K434" s="134">
        <f>J434/7029916.9969439</f>
        <v>0.51478563083383722</v>
      </c>
      <c r="L434" s="25">
        <f>C434/J434*100000</f>
        <v>188.01291880743111</v>
      </c>
      <c r="M434" s="25">
        <f>D434/J434*100000</f>
        <v>30818.644370113561</v>
      </c>
      <c r="N434" s="25">
        <f t="shared" ref="N434:N435" si="494">E434/J434*100000</f>
        <v>300.47802456084742</v>
      </c>
      <c r="O434" s="25">
        <f>F434/J434*100000</f>
        <v>2.5698414828176208</v>
      </c>
      <c r="P434" s="103"/>
    </row>
    <row r="435" spans="1:16" x14ac:dyDescent="0.25">
      <c r="A435" s="2">
        <v>44882</v>
      </c>
      <c r="B435" t="s">
        <v>493</v>
      </c>
      <c r="C435" s="19">
        <v>5005</v>
      </c>
      <c r="D435" s="19">
        <v>967841</v>
      </c>
      <c r="E435" s="19">
        <v>11427</v>
      </c>
      <c r="F435" s="19">
        <v>81</v>
      </c>
      <c r="G435" s="78"/>
      <c r="H435" s="2">
        <f t="shared" si="492"/>
        <v>44864</v>
      </c>
      <c r="I435" s="2">
        <f t="shared" si="493"/>
        <v>44877</v>
      </c>
      <c r="J435" s="25">
        <v>3411016.7409626199</v>
      </c>
      <c r="K435" s="134">
        <f>J435/7029916.9969439</f>
        <v>0.48521436916616273</v>
      </c>
      <c r="L435" s="25">
        <f>C435/J435*100000</f>
        <v>146.73044373823691</v>
      </c>
      <c r="M435" s="25">
        <f>D435/J435*100000</f>
        <v>28373.973905706091</v>
      </c>
      <c r="N435" s="25">
        <f t="shared" si="494"/>
        <v>335.00275336600072</v>
      </c>
      <c r="O435" s="25">
        <f t="shared" ref="O435" si="495">F435/J435*100000</f>
        <v>2.374658530029409</v>
      </c>
      <c r="P435" s="103"/>
    </row>
    <row r="436" spans="1:16" x14ac:dyDescent="0.25">
      <c r="A436" s="2">
        <v>44882</v>
      </c>
      <c r="B436" t="s">
        <v>488</v>
      </c>
      <c r="C436" s="19">
        <v>0</v>
      </c>
      <c r="D436" s="19">
        <v>96</v>
      </c>
      <c r="E436" s="19" t="s">
        <v>487</v>
      </c>
      <c r="F436" s="19">
        <v>0</v>
      </c>
      <c r="G436" s="78"/>
      <c r="H436" s="2">
        <f t="shared" si="492"/>
        <v>44864</v>
      </c>
      <c r="I436" s="2">
        <f t="shared" si="493"/>
        <v>44877</v>
      </c>
      <c r="P436" s="103"/>
    </row>
    <row r="437" spans="1:16" x14ac:dyDescent="0.25">
      <c r="A437" s="2">
        <v>44882</v>
      </c>
      <c r="B437" t="s">
        <v>538</v>
      </c>
      <c r="C437" s="19">
        <v>208</v>
      </c>
      <c r="D437" s="19">
        <v>21220</v>
      </c>
      <c r="E437" s="19">
        <v>1</v>
      </c>
      <c r="F437" s="19">
        <v>0</v>
      </c>
      <c r="G437" s="78"/>
      <c r="H437" s="2">
        <f t="shared" si="492"/>
        <v>44864</v>
      </c>
      <c r="I437" s="2">
        <f t="shared" si="493"/>
        <v>44877</v>
      </c>
      <c r="P437" s="103"/>
    </row>
    <row r="438" spans="1:16" x14ac:dyDescent="0.25">
      <c r="A438" s="2">
        <v>44889</v>
      </c>
      <c r="B438" t="s">
        <v>491</v>
      </c>
      <c r="C438" s="19">
        <v>6140</v>
      </c>
      <c r="D438" s="19">
        <v>1118314</v>
      </c>
      <c r="E438" s="19">
        <v>10928</v>
      </c>
      <c r="F438" s="19">
        <v>95</v>
      </c>
      <c r="G438" s="78"/>
      <c r="H438" s="2">
        <f t="shared" ref="H438:H441" si="496">A438-18</f>
        <v>44871</v>
      </c>
      <c r="I438" s="2">
        <f t="shared" ref="I438:I441" si="497">A438-5</f>
        <v>44884</v>
      </c>
      <c r="J438" s="25">
        <v>3618900.25598128</v>
      </c>
      <c r="K438" s="134">
        <f>J438/7029916.9969439</f>
        <v>0.51478563083383722</v>
      </c>
      <c r="L438" s="25">
        <f>C438/J438*100000</f>
        <v>169.66480327419561</v>
      </c>
      <c r="M438" s="25">
        <f>D438/J438*100000</f>
        <v>30902.039871136611</v>
      </c>
      <c r="N438" s="25">
        <f t="shared" ref="N438:N439" si="498">E438/J438*100000</f>
        <v>301.97019058312861</v>
      </c>
      <c r="O438" s="25">
        <f>F438/J438*100000</f>
        <v>2.6251068910502577</v>
      </c>
      <c r="P438" s="103"/>
    </row>
    <row r="439" spans="1:16" x14ac:dyDescent="0.25">
      <c r="A439" s="2">
        <v>44889</v>
      </c>
      <c r="B439" t="s">
        <v>493</v>
      </c>
      <c r="C439" s="19">
        <v>4489</v>
      </c>
      <c r="D439" s="19">
        <v>970061</v>
      </c>
      <c r="E439" s="19">
        <v>11467</v>
      </c>
      <c r="F439" s="19">
        <v>68</v>
      </c>
      <c r="G439" s="78"/>
      <c r="H439" s="2">
        <f t="shared" si="496"/>
        <v>44871</v>
      </c>
      <c r="I439" s="2">
        <f t="shared" si="497"/>
        <v>44884</v>
      </c>
      <c r="J439" s="25">
        <v>3411016.7409626199</v>
      </c>
      <c r="K439" s="134">
        <f>J439/7029916.9969439</f>
        <v>0.48521436916616273</v>
      </c>
      <c r="L439" s="25">
        <f>C439/J439*100000</f>
        <v>131.60298939879033</v>
      </c>
      <c r="M439" s="25">
        <f>D439/J439*100000</f>
        <v>28439.057139492081</v>
      </c>
      <c r="N439" s="25">
        <f t="shared" si="498"/>
        <v>336.17542424502756</v>
      </c>
      <c r="O439" s="25">
        <f t="shared" ref="O439" si="499">F439/J439*100000</f>
        <v>1.9935404943456765</v>
      </c>
      <c r="P439" s="103"/>
    </row>
    <row r="440" spans="1:16" x14ac:dyDescent="0.25">
      <c r="A440" s="2">
        <v>44889</v>
      </c>
      <c r="B440" t="s">
        <v>488</v>
      </c>
      <c r="C440" s="19" t="s">
        <v>487</v>
      </c>
      <c r="D440" s="19">
        <v>98</v>
      </c>
      <c r="E440" s="19" t="s">
        <v>487</v>
      </c>
      <c r="F440" s="19">
        <v>0</v>
      </c>
      <c r="G440" s="78"/>
      <c r="H440" s="2">
        <f t="shared" si="496"/>
        <v>44871</v>
      </c>
      <c r="I440" s="2">
        <f t="shared" si="497"/>
        <v>44884</v>
      </c>
      <c r="P440" s="103"/>
    </row>
    <row r="441" spans="1:16" x14ac:dyDescent="0.25">
      <c r="A441" s="2">
        <v>44889</v>
      </c>
      <c r="B441" t="s">
        <v>538</v>
      </c>
      <c r="C441" s="19">
        <v>158</v>
      </c>
      <c r="D441" s="19">
        <v>21246</v>
      </c>
      <c r="E441" s="19">
        <v>1</v>
      </c>
      <c r="F441" s="19">
        <v>0</v>
      </c>
      <c r="G441" s="78"/>
      <c r="H441" s="2">
        <f t="shared" si="496"/>
        <v>44871</v>
      </c>
      <c r="I441" s="2">
        <f t="shared" si="497"/>
        <v>44884</v>
      </c>
      <c r="P441" s="103"/>
    </row>
    <row r="442" spans="1:16" x14ac:dyDescent="0.25">
      <c r="A442" s="2">
        <v>44896</v>
      </c>
      <c r="B442" t="s">
        <v>491</v>
      </c>
      <c r="C442" s="19">
        <v>5791</v>
      </c>
      <c r="D442" s="19">
        <v>1121590</v>
      </c>
      <c r="E442" s="19">
        <v>10970</v>
      </c>
      <c r="F442" s="19">
        <v>77</v>
      </c>
      <c r="G442" s="78"/>
      <c r="H442" s="2">
        <f t="shared" ref="H442:H445" si="500">A442-18</f>
        <v>44878</v>
      </c>
      <c r="I442" s="2">
        <f t="shared" ref="I442:I445" si="501">A442-5</f>
        <v>44891</v>
      </c>
      <c r="J442" s="25">
        <v>3618900.25598128</v>
      </c>
      <c r="K442" s="134">
        <f>J442/7029916.9969439</f>
        <v>0.51478563083383722</v>
      </c>
      <c r="L442" s="25">
        <f>C442/J442*100000</f>
        <v>160.02098953760046</v>
      </c>
      <c r="M442" s="25">
        <f>D442/J442*100000</f>
        <v>30992.564609821671</v>
      </c>
      <c r="N442" s="25">
        <f t="shared" ref="N442:N443" si="502">E442/J442*100000</f>
        <v>303.13076415601398</v>
      </c>
      <c r="O442" s="25">
        <f>F442/J442*100000</f>
        <v>2.1277182169565245</v>
      </c>
      <c r="P442" s="103"/>
    </row>
    <row r="443" spans="1:16" x14ac:dyDescent="0.25">
      <c r="A443" s="2">
        <v>44896</v>
      </c>
      <c r="B443" t="s">
        <v>493</v>
      </c>
      <c r="C443" s="19">
        <v>4411</v>
      </c>
      <c r="D443" s="19">
        <v>972575</v>
      </c>
      <c r="E443" s="19">
        <v>11516</v>
      </c>
      <c r="F443" s="19">
        <v>70</v>
      </c>
      <c r="G443" s="78"/>
      <c r="H443" s="2">
        <f t="shared" si="500"/>
        <v>44878</v>
      </c>
      <c r="I443" s="2">
        <f t="shared" si="501"/>
        <v>44891</v>
      </c>
      <c r="J443" s="25">
        <v>3411016.7409626199</v>
      </c>
      <c r="K443" s="134">
        <f>J443/7029916.9969439</f>
        <v>0.48521436916616273</v>
      </c>
      <c r="L443" s="25">
        <f>C443/J443*100000</f>
        <v>129.31628118468794</v>
      </c>
      <c r="M443" s="25">
        <f>D443/J443*100000</f>
        <v>28512.759504238915</v>
      </c>
      <c r="N443" s="25">
        <f t="shared" si="502"/>
        <v>337.61194607183546</v>
      </c>
      <c r="O443" s="25">
        <f t="shared" ref="O443" si="503">F443/J443*100000</f>
        <v>2.0521740382970197</v>
      </c>
      <c r="P443" s="103"/>
    </row>
    <row r="444" spans="1:16" x14ac:dyDescent="0.25">
      <c r="A444" s="2">
        <v>44896</v>
      </c>
      <c r="B444" t="s">
        <v>488</v>
      </c>
      <c r="C444" s="19" t="s">
        <v>487</v>
      </c>
      <c r="D444" s="19">
        <v>94</v>
      </c>
      <c r="E444" s="19" t="s">
        <v>487</v>
      </c>
      <c r="F444" s="19">
        <v>0</v>
      </c>
      <c r="G444" s="78"/>
      <c r="H444" s="2">
        <f t="shared" si="500"/>
        <v>44878</v>
      </c>
      <c r="I444" s="2">
        <f t="shared" si="501"/>
        <v>44891</v>
      </c>
      <c r="P444" s="103"/>
    </row>
    <row r="445" spans="1:16" x14ac:dyDescent="0.25">
      <c r="A445" s="2">
        <v>44896</v>
      </c>
      <c r="B445" t="s">
        <v>538</v>
      </c>
      <c r="C445" s="19">
        <v>158</v>
      </c>
      <c r="D445" s="19">
        <v>21290</v>
      </c>
      <c r="E445" s="19">
        <v>1</v>
      </c>
      <c r="F445" s="19">
        <v>0</v>
      </c>
      <c r="G445" s="78"/>
      <c r="H445" s="2">
        <f t="shared" si="500"/>
        <v>44878</v>
      </c>
      <c r="I445" s="2">
        <f t="shared" si="501"/>
        <v>44891</v>
      </c>
      <c r="P445" s="103"/>
    </row>
    <row r="446" spans="1:16" x14ac:dyDescent="0.25">
      <c r="A446" s="2">
        <v>44903</v>
      </c>
      <c r="B446" t="s">
        <v>491</v>
      </c>
      <c r="C446" s="19">
        <v>7896</v>
      </c>
      <c r="D446" s="19">
        <v>1126497</v>
      </c>
      <c r="E446" s="19">
        <v>11015</v>
      </c>
      <c r="F446" s="19">
        <v>78</v>
      </c>
      <c r="G446" s="78"/>
      <c r="H446" s="2">
        <f t="shared" ref="H446:H449" si="504">A446-18</f>
        <v>44885</v>
      </c>
      <c r="I446" s="2">
        <f t="shared" ref="I446:I449" si="505">A446-5</f>
        <v>44898</v>
      </c>
      <c r="J446" s="25">
        <v>3618900.25598128</v>
      </c>
      <c r="K446" s="134">
        <f>J446/7029916.9969439</f>
        <v>0.51478563083383722</v>
      </c>
      <c r="L446" s="25">
        <f>C446/J446*100000</f>
        <v>218.18783170245089</v>
      </c>
      <c r="M446" s="25">
        <f>D446/J446*100000</f>
        <v>31128.158288920444</v>
      </c>
      <c r="N446" s="25">
        <f t="shared" ref="N446:N447" si="506">E446/J446*100000</f>
        <v>304.37423584124832</v>
      </c>
      <c r="O446" s="25">
        <f>F446/J446*100000</f>
        <v>2.1553509210728432</v>
      </c>
      <c r="P446" s="103"/>
    </row>
    <row r="447" spans="1:16" x14ac:dyDescent="0.25">
      <c r="A447" s="2">
        <v>44903</v>
      </c>
      <c r="B447" t="s">
        <v>493</v>
      </c>
      <c r="C447" s="19">
        <v>5964</v>
      </c>
      <c r="D447" s="19">
        <v>976251</v>
      </c>
      <c r="E447" s="19">
        <v>11557</v>
      </c>
      <c r="F447" s="19">
        <v>78</v>
      </c>
      <c r="G447" s="78"/>
      <c r="H447" s="2">
        <f t="shared" si="504"/>
        <v>44885</v>
      </c>
      <c r="I447" s="2">
        <f t="shared" si="505"/>
        <v>44898</v>
      </c>
      <c r="J447" s="25">
        <v>3411016.7409626199</v>
      </c>
      <c r="K447" s="134">
        <f>J447/7029916.9969439</f>
        <v>0.48521436916616273</v>
      </c>
      <c r="L447" s="25">
        <f>C447/J447*100000</f>
        <v>174.84522806290613</v>
      </c>
      <c r="M447" s="25">
        <f>D447/J447*100000</f>
        <v>28620.527958021485</v>
      </c>
      <c r="N447" s="25">
        <f t="shared" si="506"/>
        <v>338.81393372283804</v>
      </c>
      <c r="O447" s="25">
        <f t="shared" ref="O447" si="507">F447/J447*100000</f>
        <v>2.286708214102394</v>
      </c>
      <c r="P447" s="103"/>
    </row>
    <row r="448" spans="1:16" x14ac:dyDescent="0.25">
      <c r="A448" s="2">
        <v>44903</v>
      </c>
      <c r="B448" t="s">
        <v>488</v>
      </c>
      <c r="C448" s="19">
        <v>0</v>
      </c>
      <c r="D448" s="19">
        <v>95</v>
      </c>
      <c r="E448" s="19" t="s">
        <v>487</v>
      </c>
      <c r="F448" s="19">
        <v>0</v>
      </c>
      <c r="G448" s="78"/>
      <c r="H448" s="2">
        <f t="shared" si="504"/>
        <v>44885</v>
      </c>
      <c r="I448" s="2">
        <f t="shared" si="505"/>
        <v>44898</v>
      </c>
      <c r="P448" s="103"/>
    </row>
    <row r="449" spans="1:16" x14ac:dyDescent="0.25">
      <c r="A449" s="2">
        <v>44903</v>
      </c>
      <c r="B449" t="s">
        <v>538</v>
      </c>
      <c r="C449" s="19">
        <v>252</v>
      </c>
      <c r="D449" s="19">
        <v>21400</v>
      </c>
      <c r="E449" s="19">
        <v>1</v>
      </c>
      <c r="F449" s="19">
        <v>0</v>
      </c>
      <c r="G449" s="78"/>
      <c r="H449" s="2">
        <f t="shared" si="504"/>
        <v>44885</v>
      </c>
      <c r="I449" s="2">
        <f t="shared" si="505"/>
        <v>44898</v>
      </c>
      <c r="P449" s="103"/>
    </row>
    <row r="450" spans="1:16" x14ac:dyDescent="0.25">
      <c r="A450" s="2">
        <v>44910</v>
      </c>
      <c r="B450" t="s">
        <v>491</v>
      </c>
      <c r="C450" s="19">
        <v>10378</v>
      </c>
      <c r="D450" s="19">
        <v>1132055</v>
      </c>
      <c r="E450" s="19">
        <v>11067</v>
      </c>
      <c r="F450" s="19">
        <v>80</v>
      </c>
      <c r="G450" s="78"/>
      <c r="H450" s="2">
        <f t="shared" ref="H450:H453" si="508">A450-18</f>
        <v>44892</v>
      </c>
      <c r="I450" s="2">
        <f t="shared" ref="I450:I453" si="509">A450-5</f>
        <v>44905</v>
      </c>
      <c r="J450" s="25">
        <v>3618900.25598128</v>
      </c>
      <c r="K450" s="134">
        <f>J450/7029916.9969439</f>
        <v>0.51478563083383722</v>
      </c>
      <c r="L450" s="25">
        <f>C450/J450*100000</f>
        <v>286.77220331915345</v>
      </c>
      <c r="M450" s="25">
        <f>D450/J450*100000</f>
        <v>31281.740858398942</v>
      </c>
      <c r="N450" s="25">
        <f t="shared" ref="N450:N451" si="510">E450/J450*100000</f>
        <v>305.81113645529689</v>
      </c>
      <c r="O450" s="25">
        <f>F450/J450*100000</f>
        <v>2.2106163293054801</v>
      </c>
      <c r="P450" s="103"/>
    </row>
    <row r="451" spans="1:16" x14ac:dyDescent="0.25">
      <c r="A451" s="2">
        <v>44910</v>
      </c>
      <c r="B451" t="s">
        <v>493</v>
      </c>
      <c r="C451" s="19">
        <v>7713</v>
      </c>
      <c r="D451" s="19">
        <v>980398</v>
      </c>
      <c r="E451" s="19">
        <v>11614</v>
      </c>
      <c r="F451" s="19">
        <v>91</v>
      </c>
      <c r="G451" s="78"/>
      <c r="H451" s="2">
        <f t="shared" si="508"/>
        <v>44892</v>
      </c>
      <c r="I451" s="2">
        <f t="shared" si="509"/>
        <v>44905</v>
      </c>
      <c r="J451" s="25">
        <v>3411016.7409626199</v>
      </c>
      <c r="K451" s="134">
        <f>J451/7029916.9969439</f>
        <v>0.48521436916616273</v>
      </c>
      <c r="L451" s="25">
        <f>C451/J451*100000</f>
        <v>226.12026224835594</v>
      </c>
      <c r="M451" s="25">
        <f>D451/J451*100000</f>
        <v>28742.104611404597</v>
      </c>
      <c r="N451" s="25">
        <f t="shared" si="510"/>
        <v>340.48498972545133</v>
      </c>
      <c r="O451" s="25">
        <f t="shared" ref="O451" si="511">F451/J451*100000</f>
        <v>2.6678262497861263</v>
      </c>
      <c r="P451" s="103"/>
    </row>
    <row r="452" spans="1:16" x14ac:dyDescent="0.25">
      <c r="A452" s="2">
        <v>44910</v>
      </c>
      <c r="B452" t="s">
        <v>488</v>
      </c>
      <c r="C452" s="19">
        <v>0</v>
      </c>
      <c r="D452" s="19">
        <v>93</v>
      </c>
      <c r="E452" s="19" t="s">
        <v>487</v>
      </c>
      <c r="F452" s="19">
        <v>0</v>
      </c>
      <c r="G452" s="78"/>
      <c r="H452" s="2">
        <f t="shared" si="508"/>
        <v>44892</v>
      </c>
      <c r="I452" s="2">
        <f t="shared" si="509"/>
        <v>44905</v>
      </c>
      <c r="P452" s="103"/>
    </row>
    <row r="453" spans="1:16" x14ac:dyDescent="0.25">
      <c r="A453" s="2">
        <v>44910</v>
      </c>
      <c r="B453" t="s">
        <v>538</v>
      </c>
      <c r="C453" s="19">
        <v>341</v>
      </c>
      <c r="D453" s="19">
        <v>21554</v>
      </c>
      <c r="E453" s="19">
        <v>1</v>
      </c>
      <c r="F453" s="19">
        <v>0</v>
      </c>
      <c r="G453" s="78"/>
      <c r="H453" s="2">
        <f t="shared" si="508"/>
        <v>44892</v>
      </c>
      <c r="I453" s="2">
        <f t="shared" si="509"/>
        <v>44905</v>
      </c>
      <c r="P453" s="103"/>
    </row>
    <row r="454" spans="1:16" x14ac:dyDescent="0.25">
      <c r="A454" s="2">
        <v>44917</v>
      </c>
      <c r="B454" t="s">
        <v>491</v>
      </c>
      <c r="C454" s="19">
        <v>11014</v>
      </c>
      <c r="D454" s="19">
        <v>1138090</v>
      </c>
      <c r="E454" s="19">
        <v>11109</v>
      </c>
      <c r="F454" s="19">
        <v>81</v>
      </c>
      <c r="G454" s="78"/>
      <c r="H454" s="2">
        <f t="shared" ref="H454:H457" si="512">A454-18</f>
        <v>44899</v>
      </c>
      <c r="I454" s="2">
        <f t="shared" ref="I454:I457" si="513">A454-5</f>
        <v>44912</v>
      </c>
      <c r="J454" s="25">
        <v>3618900.25598128</v>
      </c>
      <c r="K454" s="134">
        <f>J454/7029916.9969439</f>
        <v>0.51478563083383722</v>
      </c>
      <c r="L454" s="25">
        <f>C454/J454*100000</f>
        <v>304.34660313713198</v>
      </c>
      <c r="M454" s="25">
        <f>D454/J454*100000</f>
        <v>31448.504227740927</v>
      </c>
      <c r="N454" s="25">
        <f t="shared" ref="N454:N455" si="514">E454/J454*100000</f>
        <v>306.97171002818226</v>
      </c>
      <c r="O454" s="25">
        <f>F454/J454*100000</f>
        <v>2.2382490334217988</v>
      </c>
      <c r="P454" s="103"/>
    </row>
    <row r="455" spans="1:16" x14ac:dyDescent="0.25">
      <c r="A455" s="2">
        <v>44917</v>
      </c>
      <c r="B455" t="s">
        <v>493</v>
      </c>
      <c r="C455" s="19">
        <v>8324</v>
      </c>
      <c r="D455" s="19">
        <v>985089</v>
      </c>
      <c r="E455" s="19">
        <v>11682</v>
      </c>
      <c r="F455" s="19">
        <v>102</v>
      </c>
      <c r="G455" s="78"/>
      <c r="H455" s="2">
        <f t="shared" si="512"/>
        <v>44899</v>
      </c>
      <c r="I455" s="2">
        <f t="shared" si="513"/>
        <v>44912</v>
      </c>
      <c r="J455" s="25">
        <v>3411016.7409626199</v>
      </c>
      <c r="K455" s="134">
        <f>J455/7029916.9969439</f>
        <v>0.48521436916616273</v>
      </c>
      <c r="L455" s="25">
        <f>C455/J455*100000</f>
        <v>244.03280992549136</v>
      </c>
      <c r="M455" s="25">
        <f>D455/J455*100000</f>
        <v>28879.629588742471</v>
      </c>
      <c r="N455" s="25">
        <f t="shared" si="514"/>
        <v>342.47853021979699</v>
      </c>
      <c r="O455" s="25">
        <f t="shared" ref="O455" si="515">F455/J455*100000</f>
        <v>2.9903107415185151</v>
      </c>
      <c r="P455" s="103"/>
    </row>
    <row r="456" spans="1:16" x14ac:dyDescent="0.25">
      <c r="A456" s="2">
        <v>44917</v>
      </c>
      <c r="B456" t="s">
        <v>488</v>
      </c>
      <c r="C456" s="19">
        <v>0</v>
      </c>
      <c r="D456" s="19">
        <v>95</v>
      </c>
      <c r="E456" s="19" t="s">
        <v>487</v>
      </c>
      <c r="F456" s="19">
        <v>0</v>
      </c>
      <c r="G456" s="78"/>
      <c r="H456" s="2">
        <f t="shared" si="512"/>
        <v>44899</v>
      </c>
      <c r="I456" s="2">
        <f t="shared" si="513"/>
        <v>44912</v>
      </c>
      <c r="P456" s="103"/>
    </row>
    <row r="457" spans="1:16" x14ac:dyDescent="0.25">
      <c r="A457" s="2">
        <v>44917</v>
      </c>
      <c r="B457" t="s">
        <v>538</v>
      </c>
      <c r="C457" s="19">
        <v>336</v>
      </c>
      <c r="D457" s="19">
        <v>21693</v>
      </c>
      <c r="E457" s="19">
        <v>1</v>
      </c>
      <c r="F457" s="19">
        <v>0</v>
      </c>
      <c r="G457" s="78"/>
      <c r="H457" s="2">
        <f t="shared" si="512"/>
        <v>44899</v>
      </c>
      <c r="I457" s="2">
        <f t="shared" si="513"/>
        <v>44912</v>
      </c>
      <c r="P457" s="103"/>
    </row>
    <row r="458" spans="1:16" x14ac:dyDescent="0.25">
      <c r="A458" s="2">
        <v>44924</v>
      </c>
      <c r="B458" t="s">
        <v>491</v>
      </c>
      <c r="C458" s="19">
        <v>11646</v>
      </c>
      <c r="D458" s="19">
        <v>1143709</v>
      </c>
      <c r="E458" s="19">
        <v>11173</v>
      </c>
      <c r="F458" s="19">
        <v>92</v>
      </c>
      <c r="G458" s="78"/>
      <c r="H458" s="2">
        <f t="shared" ref="H458:H461" si="516">A458-18</f>
        <v>44906</v>
      </c>
      <c r="I458" s="2">
        <f t="shared" ref="I458:I461" si="517">A458-5</f>
        <v>44919</v>
      </c>
      <c r="J458" s="25">
        <v>3618900.25598128</v>
      </c>
      <c r="K458" s="134">
        <f>J458/7029916.9969439</f>
        <v>0.51478563083383722</v>
      </c>
      <c r="L458" s="25">
        <f>C458/J458*100000</f>
        <v>321.81047213864531</v>
      </c>
      <c r="M458" s="25">
        <f>D458/J458*100000</f>
        <v>31603.772392170522</v>
      </c>
      <c r="N458" s="25">
        <f t="shared" ref="N458:N459" si="518">E458/J458*100000</f>
        <v>308.74020309162665</v>
      </c>
      <c r="O458" s="25">
        <f>F458/J458*100000</f>
        <v>2.5422087787013021</v>
      </c>
      <c r="P458" s="103"/>
    </row>
    <row r="459" spans="1:16" x14ac:dyDescent="0.25">
      <c r="A459" s="2">
        <v>44924</v>
      </c>
      <c r="B459" t="s">
        <v>493</v>
      </c>
      <c r="C459" s="19">
        <v>8877</v>
      </c>
      <c r="D459" s="19">
        <v>989290</v>
      </c>
      <c r="E459" s="19">
        <v>11765</v>
      </c>
      <c r="F459" s="19">
        <v>119</v>
      </c>
      <c r="G459" s="78"/>
      <c r="H459" s="2">
        <f t="shared" si="516"/>
        <v>44906</v>
      </c>
      <c r="I459" s="2">
        <f t="shared" si="517"/>
        <v>44919</v>
      </c>
      <c r="J459" s="25">
        <v>3411016.7409626199</v>
      </c>
      <c r="K459" s="134">
        <f>J459/7029916.9969439</f>
        <v>0.48521436916616273</v>
      </c>
      <c r="L459" s="25">
        <f>C459/J459*100000</f>
        <v>260.24498482803779</v>
      </c>
      <c r="M459" s="25">
        <f>D459/J459*100000</f>
        <v>29002.789347812268</v>
      </c>
      <c r="N459" s="25">
        <f t="shared" si="518"/>
        <v>344.91182229377773</v>
      </c>
      <c r="O459" s="25">
        <f t="shared" ref="O459" si="519">F459/J459*100000</f>
        <v>3.4886958651049342</v>
      </c>
      <c r="P459" s="103"/>
    </row>
    <row r="460" spans="1:16" x14ac:dyDescent="0.25">
      <c r="A460" s="2">
        <v>44924</v>
      </c>
      <c r="B460" t="s">
        <v>488</v>
      </c>
      <c r="C460" s="19">
        <v>0</v>
      </c>
      <c r="D460" s="19">
        <v>94</v>
      </c>
      <c r="E460" s="19" t="s">
        <v>487</v>
      </c>
      <c r="F460" s="19">
        <v>0</v>
      </c>
      <c r="G460" s="78"/>
      <c r="H460" s="2">
        <f t="shared" si="516"/>
        <v>44906</v>
      </c>
      <c r="I460" s="2">
        <f t="shared" si="517"/>
        <v>44919</v>
      </c>
      <c r="P460" s="103"/>
    </row>
    <row r="461" spans="1:16" x14ac:dyDescent="0.25">
      <c r="A461" s="2">
        <v>44924</v>
      </c>
      <c r="B461" t="s">
        <v>538</v>
      </c>
      <c r="C461" s="19">
        <v>323</v>
      </c>
      <c r="D461" s="19">
        <v>21793</v>
      </c>
      <c r="E461" s="19">
        <v>1</v>
      </c>
      <c r="F461" s="19">
        <v>0</v>
      </c>
      <c r="G461" s="78"/>
      <c r="H461" s="2">
        <f t="shared" si="516"/>
        <v>44906</v>
      </c>
      <c r="I461" s="2">
        <f t="shared" si="517"/>
        <v>44919</v>
      </c>
      <c r="P461" s="103"/>
    </row>
    <row r="462" spans="1:16" x14ac:dyDescent="0.25">
      <c r="A462" s="2">
        <v>44931</v>
      </c>
      <c r="B462" t="s">
        <v>491</v>
      </c>
      <c r="C462" s="19">
        <v>12458</v>
      </c>
      <c r="D462" s="19">
        <v>1150437</v>
      </c>
      <c r="E462" s="19">
        <v>11247</v>
      </c>
      <c r="F462" s="19">
        <v>105</v>
      </c>
      <c r="G462" s="78"/>
      <c r="H462" s="2">
        <f t="shared" ref="H462:H465" si="520">A462-18</f>
        <v>44913</v>
      </c>
      <c r="I462" s="2">
        <f t="shared" ref="I462:I465" si="521">A462-5</f>
        <v>44926</v>
      </c>
      <c r="J462" s="25">
        <v>3618900.25598128</v>
      </c>
      <c r="K462" s="134">
        <f>J462/7029916.9969439</f>
        <v>0.51478563083383722</v>
      </c>
      <c r="L462" s="25">
        <f>C462/J462*100000</f>
        <v>344.24822788109594</v>
      </c>
      <c r="M462" s="25">
        <f>D462/J462*100000</f>
        <v>31789.685225465109</v>
      </c>
      <c r="N462" s="25">
        <f t="shared" ref="N462:N463" si="522">E462/J462*100000</f>
        <v>310.78502319623425</v>
      </c>
      <c r="O462" s="25">
        <f>F462/J462*100000</f>
        <v>2.9014339322134428</v>
      </c>
      <c r="P462" s="103"/>
    </row>
    <row r="463" spans="1:16" x14ac:dyDescent="0.25">
      <c r="A463" s="2">
        <v>44931</v>
      </c>
      <c r="B463" t="s">
        <v>493</v>
      </c>
      <c r="C463" s="19">
        <v>9428</v>
      </c>
      <c r="D463" s="19">
        <v>994354</v>
      </c>
      <c r="E463" s="19">
        <v>11847</v>
      </c>
      <c r="F463" s="19">
        <v>129</v>
      </c>
      <c r="G463" s="78"/>
      <c r="H463" s="2">
        <f t="shared" si="520"/>
        <v>44913</v>
      </c>
      <c r="I463" s="2">
        <f t="shared" si="521"/>
        <v>44926</v>
      </c>
      <c r="J463" s="25">
        <v>3411016.7409626199</v>
      </c>
      <c r="K463" s="134">
        <f>J463/7029916.9969439</f>
        <v>0.48521436916616273</v>
      </c>
      <c r="L463" s="25">
        <f>C463/J463*100000</f>
        <v>276.39852618663292</v>
      </c>
      <c r="M463" s="25">
        <f>D463/J463*100000</f>
        <v>29151.249481097075</v>
      </c>
      <c r="N463" s="25">
        <f t="shared" si="522"/>
        <v>347.31579759578284</v>
      </c>
      <c r="O463" s="25">
        <f t="shared" ref="O463" si="523">F463/J463*100000</f>
        <v>3.7818635848616511</v>
      </c>
      <c r="P463" s="103"/>
    </row>
    <row r="464" spans="1:16" x14ac:dyDescent="0.25">
      <c r="A464" s="2">
        <v>44931</v>
      </c>
      <c r="B464" t="s">
        <v>488</v>
      </c>
      <c r="C464" s="19">
        <v>0</v>
      </c>
      <c r="D464" s="19">
        <v>94</v>
      </c>
      <c r="E464" s="19" t="s">
        <v>487</v>
      </c>
      <c r="F464" s="19">
        <v>0</v>
      </c>
      <c r="G464" s="78"/>
      <c r="H464" s="2">
        <f t="shared" si="520"/>
        <v>44913</v>
      </c>
      <c r="I464" s="2">
        <f t="shared" si="521"/>
        <v>44926</v>
      </c>
      <c r="P464" s="103"/>
    </row>
    <row r="465" spans="1:16" x14ac:dyDescent="0.25">
      <c r="A465" s="2">
        <v>44931</v>
      </c>
      <c r="B465" t="s">
        <v>538</v>
      </c>
      <c r="C465" s="19">
        <v>329</v>
      </c>
      <c r="D465" s="19">
        <v>21950</v>
      </c>
      <c r="E465" s="19">
        <v>2</v>
      </c>
      <c r="F465" s="19">
        <v>1</v>
      </c>
      <c r="G465" s="78"/>
      <c r="H465" s="2">
        <f t="shared" si="520"/>
        <v>44913</v>
      </c>
      <c r="I465" s="2">
        <f t="shared" si="521"/>
        <v>44926</v>
      </c>
      <c r="P465" s="103"/>
    </row>
    <row r="466" spans="1:16" x14ac:dyDescent="0.25">
      <c r="A466" s="2">
        <v>44938</v>
      </c>
      <c r="B466" t="s">
        <v>491</v>
      </c>
      <c r="C466" s="19">
        <v>12395</v>
      </c>
      <c r="D466" s="19">
        <v>1156743</v>
      </c>
      <c r="E466" s="19">
        <v>11328</v>
      </c>
      <c r="F466" s="19">
        <v>130</v>
      </c>
      <c r="G466" s="78"/>
      <c r="H466" s="2">
        <f t="shared" ref="H466:H469" si="524">A466-18</f>
        <v>44920</v>
      </c>
      <c r="I466" s="2">
        <f t="shared" ref="I466:I469" si="525">A466-5</f>
        <v>44933</v>
      </c>
      <c r="J466" s="25">
        <v>3618900.25598128</v>
      </c>
      <c r="K466" s="134">
        <f>J466/7029916.9969439</f>
        <v>0.51478563083383722</v>
      </c>
      <c r="L466" s="25">
        <f>C466/J466*100000</f>
        <v>342.50736752176783</v>
      </c>
      <c r="M466" s="25">
        <f>D466/J466*100000</f>
        <v>31963.937057622614</v>
      </c>
      <c r="N466" s="25">
        <f t="shared" ref="N466:N467" si="526">E466/J466*100000</f>
        <v>313.02327222965602</v>
      </c>
      <c r="O466" s="25">
        <f>F466/J466*100000</f>
        <v>3.5922515351214055</v>
      </c>
      <c r="P466" s="103"/>
    </row>
    <row r="467" spans="1:16" x14ac:dyDescent="0.25">
      <c r="A467" s="2">
        <v>44938</v>
      </c>
      <c r="B467" t="s">
        <v>493</v>
      </c>
      <c r="C467" s="19">
        <v>9380</v>
      </c>
      <c r="D467" s="19">
        <v>999087</v>
      </c>
      <c r="E467" s="19">
        <v>11929</v>
      </c>
      <c r="F467" s="19">
        <v>146</v>
      </c>
      <c r="G467" s="78"/>
      <c r="H467" s="2">
        <f t="shared" si="524"/>
        <v>44920</v>
      </c>
      <c r="I467" s="2">
        <f t="shared" si="525"/>
        <v>44933</v>
      </c>
      <c r="J467" s="25">
        <v>3411016.7409626199</v>
      </c>
      <c r="K467" s="134">
        <f>J467/7029916.9969439</f>
        <v>0.48521436916616273</v>
      </c>
      <c r="L467" s="25">
        <f>C467/J467*100000</f>
        <v>274.9913211318007</v>
      </c>
      <c r="M467" s="25">
        <f>D467/J467*100000</f>
        <v>29290.005762857931</v>
      </c>
      <c r="N467" s="25">
        <f t="shared" si="526"/>
        <v>349.71977289778789</v>
      </c>
      <c r="O467" s="25">
        <f t="shared" ref="O467" si="527">F467/J467*100000</f>
        <v>4.2802487084480703</v>
      </c>
      <c r="P467" s="103"/>
    </row>
    <row r="468" spans="1:16" x14ac:dyDescent="0.25">
      <c r="A468" s="2">
        <v>44938</v>
      </c>
      <c r="B468" t="s">
        <v>488</v>
      </c>
      <c r="C468" s="19">
        <v>0</v>
      </c>
      <c r="D468" s="19">
        <v>93</v>
      </c>
      <c r="E468" s="19" t="s">
        <v>487</v>
      </c>
      <c r="F468" s="19">
        <v>0</v>
      </c>
      <c r="G468" s="78"/>
      <c r="H468" s="2">
        <f t="shared" si="524"/>
        <v>44920</v>
      </c>
      <c r="I468" s="2">
        <f t="shared" si="525"/>
        <v>44933</v>
      </c>
      <c r="P468" s="103"/>
    </row>
    <row r="469" spans="1:16" x14ac:dyDescent="0.25">
      <c r="A469" s="2">
        <v>44938</v>
      </c>
      <c r="B469" t="s">
        <v>538</v>
      </c>
      <c r="C469" s="19">
        <v>335</v>
      </c>
      <c r="D469" s="19">
        <v>22104</v>
      </c>
      <c r="E469" s="19">
        <v>1</v>
      </c>
      <c r="F469" s="19">
        <v>0</v>
      </c>
      <c r="G469" s="78"/>
      <c r="H469" s="2">
        <f t="shared" si="524"/>
        <v>44920</v>
      </c>
      <c r="I469" s="2">
        <f t="shared" si="525"/>
        <v>44933</v>
      </c>
      <c r="P469" s="103"/>
    </row>
    <row r="470" spans="1:16" x14ac:dyDescent="0.25">
      <c r="A470" s="2">
        <v>44945</v>
      </c>
      <c r="B470" t="s">
        <v>491</v>
      </c>
      <c r="C470" s="19">
        <v>10853</v>
      </c>
      <c r="D470" s="19">
        <v>1161511</v>
      </c>
      <c r="E470" s="19">
        <v>11404</v>
      </c>
      <c r="F470" s="19">
        <v>142</v>
      </c>
      <c r="G470" s="78"/>
      <c r="H470" s="2">
        <f t="shared" ref="H470:H473" si="528">A470-18</f>
        <v>44927</v>
      </c>
      <c r="I470" s="2">
        <f t="shared" ref="I470:I473" si="529">A470-5</f>
        <v>44940</v>
      </c>
      <c r="J470" s="25">
        <v>3618900.25598128</v>
      </c>
      <c r="K470" s="134">
        <f>J470/7029916.9969439</f>
        <v>0.51478563083383722</v>
      </c>
      <c r="L470" s="25">
        <f>C470/J470*100000</f>
        <v>299.89773777440473</v>
      </c>
      <c r="M470" s="25">
        <f>D470/J470*100000</f>
        <v>32095.689790849217</v>
      </c>
      <c r="N470" s="25">
        <f t="shared" ref="N470:N471" si="530">E470/J470*100000</f>
        <v>315.12335774249624</v>
      </c>
      <c r="O470" s="25">
        <f>F470/J470*100000</f>
        <v>3.9238439845172275</v>
      </c>
      <c r="P470" s="103"/>
    </row>
    <row r="471" spans="1:16" x14ac:dyDescent="0.25">
      <c r="A471" s="2">
        <v>44945</v>
      </c>
      <c r="B471" t="s">
        <v>493</v>
      </c>
      <c r="C471" s="19">
        <v>8155</v>
      </c>
      <c r="D471" s="19">
        <v>1002571</v>
      </c>
      <c r="E471" s="19">
        <v>11999</v>
      </c>
      <c r="F471" s="19">
        <v>141</v>
      </c>
      <c r="G471" s="78"/>
      <c r="H471" s="2">
        <f t="shared" si="528"/>
        <v>44927</v>
      </c>
      <c r="I471" s="2">
        <f t="shared" si="529"/>
        <v>44940</v>
      </c>
      <c r="J471" s="25">
        <v>3411016.7409626199</v>
      </c>
      <c r="K471" s="134">
        <f>J471/7029916.9969439</f>
        <v>0.48521436916616273</v>
      </c>
      <c r="L471" s="25">
        <f>C471/J471*100000</f>
        <v>239.07827546160283</v>
      </c>
      <c r="M471" s="25">
        <f>D471/J471*100000</f>
        <v>29392.145396421165</v>
      </c>
      <c r="N471" s="25">
        <f t="shared" si="530"/>
        <v>351.77194693608493</v>
      </c>
      <c r="O471" s="25">
        <f t="shared" ref="O471" si="531">F471/J471*100000</f>
        <v>4.1336648485697118</v>
      </c>
      <c r="P471" s="103"/>
    </row>
    <row r="472" spans="1:16" x14ac:dyDescent="0.25">
      <c r="A472" s="2">
        <v>44945</v>
      </c>
      <c r="B472" t="s">
        <v>488</v>
      </c>
      <c r="C472" s="19">
        <v>0</v>
      </c>
      <c r="D472" s="19">
        <v>94</v>
      </c>
      <c r="E472" s="19" t="s">
        <v>487</v>
      </c>
      <c r="F472" s="19">
        <v>0</v>
      </c>
      <c r="G472" s="78"/>
      <c r="H472" s="2">
        <f t="shared" si="528"/>
        <v>44927</v>
      </c>
      <c r="I472" s="2">
        <f t="shared" si="529"/>
        <v>44940</v>
      </c>
      <c r="P472" s="103"/>
    </row>
    <row r="473" spans="1:16" x14ac:dyDescent="0.25">
      <c r="A473" s="2">
        <v>44945</v>
      </c>
      <c r="B473" t="s">
        <v>538</v>
      </c>
      <c r="C473" s="19">
        <v>320</v>
      </c>
      <c r="D473" s="19">
        <v>22250</v>
      </c>
      <c r="E473" s="19">
        <v>1</v>
      </c>
      <c r="F473" s="19">
        <v>0</v>
      </c>
      <c r="G473" s="78"/>
      <c r="H473" s="2">
        <f t="shared" si="528"/>
        <v>44927</v>
      </c>
      <c r="I473" s="2">
        <f t="shared" si="529"/>
        <v>44940</v>
      </c>
      <c r="P473" s="103"/>
    </row>
    <row r="474" spans="1:16" x14ac:dyDescent="0.25">
      <c r="A474" s="2">
        <v>44952</v>
      </c>
      <c r="B474" t="s">
        <v>491</v>
      </c>
      <c r="C474" s="19">
        <v>8580</v>
      </c>
      <c r="D474" s="19">
        <v>1165504</v>
      </c>
      <c r="E474" s="19">
        <v>11488</v>
      </c>
      <c r="F474" s="19">
        <v>143</v>
      </c>
      <c r="G474" s="78"/>
      <c r="H474" s="2">
        <f t="shared" ref="H474:H477" si="532">A474-18</f>
        <v>44934</v>
      </c>
      <c r="I474" s="2">
        <f t="shared" ref="I474:I477" si="533">A474-5</f>
        <v>44947</v>
      </c>
      <c r="J474" s="25">
        <v>3618900.25598128</v>
      </c>
      <c r="K474" s="134">
        <f>J474/7029916.9969439</f>
        <v>0.51478563083383722</v>
      </c>
      <c r="L474" s="25">
        <f>C474/J474*100000</f>
        <v>237.08860131801276</v>
      </c>
      <c r="M474" s="25">
        <f>D474/J474*100000</f>
        <v>32206.027178385681</v>
      </c>
      <c r="N474" s="25">
        <f t="shared" ref="N474:N475" si="534">E474/J474*100000</f>
        <v>317.44450488826698</v>
      </c>
      <c r="O474" s="25">
        <f>F474/J474*100000</f>
        <v>3.9514766886335462</v>
      </c>
      <c r="P474" s="103"/>
    </row>
    <row r="475" spans="1:16" x14ac:dyDescent="0.25">
      <c r="A475" s="2">
        <v>44952</v>
      </c>
      <c r="B475" t="s">
        <v>493</v>
      </c>
      <c r="C475" s="19">
        <v>6453</v>
      </c>
      <c r="D475" s="19">
        <v>1005653</v>
      </c>
      <c r="E475" s="19">
        <v>12104</v>
      </c>
      <c r="F475" s="19">
        <v>162</v>
      </c>
      <c r="G475" s="78"/>
      <c r="H475" s="2">
        <f t="shared" si="532"/>
        <v>44934</v>
      </c>
      <c r="I475" s="2">
        <f t="shared" si="533"/>
        <v>44947</v>
      </c>
      <c r="J475" s="25">
        <v>3411016.7409626199</v>
      </c>
      <c r="K475" s="134">
        <f>J475/7029916.9969439</f>
        <v>0.48521436916616273</v>
      </c>
      <c r="L475" s="25">
        <f>C475/J475*100000</f>
        <v>189.18112955900958</v>
      </c>
      <c r="M475" s="25">
        <f>D475/J475*100000</f>
        <v>29482.499687650186</v>
      </c>
      <c r="N475" s="25">
        <f t="shared" si="534"/>
        <v>354.85020799353043</v>
      </c>
      <c r="O475" s="25">
        <f t="shared" ref="O475" si="535">F475/J475*100000</f>
        <v>4.7493170600588179</v>
      </c>
      <c r="P475" s="103"/>
    </row>
    <row r="476" spans="1:16" x14ac:dyDescent="0.25">
      <c r="A476" s="2">
        <v>44952</v>
      </c>
      <c r="B476" t="s">
        <v>488</v>
      </c>
      <c r="C476" s="19">
        <v>0</v>
      </c>
      <c r="D476" s="19">
        <v>94</v>
      </c>
      <c r="E476" s="19" t="s">
        <v>487</v>
      </c>
      <c r="F476" s="19">
        <v>0</v>
      </c>
      <c r="G476" s="78"/>
      <c r="H476" s="2">
        <f t="shared" si="532"/>
        <v>44934</v>
      </c>
      <c r="I476" s="2">
        <f t="shared" si="533"/>
        <v>44947</v>
      </c>
      <c r="P476" s="103"/>
    </row>
    <row r="477" spans="1:16" x14ac:dyDescent="0.25">
      <c r="A477" s="2">
        <v>44952</v>
      </c>
      <c r="B477" t="s">
        <v>538</v>
      </c>
      <c r="C477" s="19">
        <v>251</v>
      </c>
      <c r="D477" s="19">
        <v>22331</v>
      </c>
      <c r="E477" s="19">
        <v>1</v>
      </c>
      <c r="F477" s="19">
        <v>0</v>
      </c>
      <c r="G477" s="78"/>
      <c r="H477" s="2">
        <f t="shared" si="532"/>
        <v>44934</v>
      </c>
      <c r="I477" s="2">
        <f t="shared" si="533"/>
        <v>44947</v>
      </c>
      <c r="P477" s="103"/>
    </row>
    <row r="478" spans="1:16" x14ac:dyDescent="0.25">
      <c r="A478" s="2">
        <v>44959</v>
      </c>
      <c r="B478" t="s">
        <v>491</v>
      </c>
      <c r="C478" s="19">
        <v>7500</v>
      </c>
      <c r="D478" s="19">
        <v>1169577</v>
      </c>
      <c r="E478" s="19">
        <v>11582</v>
      </c>
      <c r="F478" s="19">
        <v>139</v>
      </c>
      <c r="G478" s="78"/>
      <c r="H478" s="2">
        <f t="shared" ref="H478:H481" si="536">A478-18</f>
        <v>44941</v>
      </c>
      <c r="I478" s="2">
        <f t="shared" ref="I478:I481" si="537">A478-5</f>
        <v>44954</v>
      </c>
      <c r="J478" s="25">
        <v>3618900.25598128</v>
      </c>
      <c r="K478" s="134">
        <f>J478/7029916.9969439</f>
        <v>0.51478563083383722</v>
      </c>
      <c r="L478" s="25">
        <f>C478/J478*100000</f>
        <v>207.24528087238875</v>
      </c>
      <c r="M478" s="25">
        <f>D478/J478*100000</f>
        <v>32318.575182251447</v>
      </c>
      <c r="N478" s="25">
        <f t="shared" ref="N478:N479" si="538">E478/J478*100000</f>
        <v>320.04197907520091</v>
      </c>
      <c r="O478" s="25">
        <f>F478/J478*100000</f>
        <v>3.8409458721682719</v>
      </c>
      <c r="P478" s="103"/>
    </row>
    <row r="479" spans="1:16" x14ac:dyDescent="0.25">
      <c r="A479" s="2">
        <v>44959</v>
      </c>
      <c r="B479" t="s">
        <v>493</v>
      </c>
      <c r="C479" s="19">
        <v>5654</v>
      </c>
      <c r="D479" s="19">
        <v>1008677</v>
      </c>
      <c r="E479" s="19">
        <v>12187</v>
      </c>
      <c r="F479" s="19">
        <v>166</v>
      </c>
      <c r="G479" s="78"/>
      <c r="H479" s="2">
        <f t="shared" si="536"/>
        <v>44941</v>
      </c>
      <c r="I479" s="2">
        <f t="shared" si="537"/>
        <v>44954</v>
      </c>
      <c r="J479" s="25">
        <v>3411016.7409626199</v>
      </c>
      <c r="K479" s="134">
        <f>J479/7029916.9969439</f>
        <v>0.48521436916616273</v>
      </c>
      <c r="L479" s="25">
        <f>C479/J479*100000</f>
        <v>165.75702875044786</v>
      </c>
      <c r="M479" s="25">
        <f>D479/J479*100000</f>
        <v>29571.153606104617</v>
      </c>
      <c r="N479" s="25">
        <f t="shared" si="538"/>
        <v>357.28350006751117</v>
      </c>
      <c r="O479" s="25">
        <f t="shared" ref="O479" si="539">F479/J479*100000</f>
        <v>4.8665841479615048</v>
      </c>
      <c r="P479" s="103"/>
    </row>
    <row r="480" spans="1:16" x14ac:dyDescent="0.25">
      <c r="A480" s="2">
        <v>44959</v>
      </c>
      <c r="B480" t="s">
        <v>488</v>
      </c>
      <c r="C480" s="19">
        <v>0</v>
      </c>
      <c r="D480" s="19">
        <v>96</v>
      </c>
      <c r="E480" s="19" t="s">
        <v>487</v>
      </c>
      <c r="F480" s="19">
        <v>0</v>
      </c>
      <c r="G480" s="78"/>
      <c r="H480" s="2">
        <f t="shared" si="536"/>
        <v>44941</v>
      </c>
      <c r="I480" s="2">
        <f t="shared" si="537"/>
        <v>44954</v>
      </c>
      <c r="P480" s="103"/>
    </row>
    <row r="481" spans="1:16" x14ac:dyDescent="0.25">
      <c r="A481" s="2">
        <v>44959</v>
      </c>
      <c r="B481" t="s">
        <v>538</v>
      </c>
      <c r="C481" s="19">
        <v>227</v>
      </c>
      <c r="D481" s="19">
        <v>22396</v>
      </c>
      <c r="E481" s="19">
        <v>1</v>
      </c>
      <c r="F481" s="19">
        <v>0</v>
      </c>
      <c r="G481" s="78"/>
      <c r="H481" s="2">
        <f t="shared" si="536"/>
        <v>44941</v>
      </c>
      <c r="I481" s="2">
        <f t="shared" si="537"/>
        <v>44954</v>
      </c>
      <c r="P481" s="103"/>
    </row>
    <row r="482" spans="1:16" x14ac:dyDescent="0.25">
      <c r="A482" s="2">
        <v>44966</v>
      </c>
      <c r="B482" t="s">
        <v>491</v>
      </c>
      <c r="C482" s="19">
        <v>6728</v>
      </c>
      <c r="D482" s="19">
        <v>1172723</v>
      </c>
      <c r="E482" s="19">
        <v>11640</v>
      </c>
      <c r="F482" s="19">
        <v>112</v>
      </c>
      <c r="G482" s="78"/>
      <c r="H482" s="2">
        <f t="shared" ref="H482:H485" si="540">A482-18</f>
        <v>44948</v>
      </c>
      <c r="I482" s="2">
        <f t="shared" ref="I482:I485" si="541">A482-5</f>
        <v>44961</v>
      </c>
      <c r="J482" s="25">
        <v>3618900.25598128</v>
      </c>
      <c r="K482" s="134">
        <f>J482/7029916.9969439</f>
        <v>0.51478563083383722</v>
      </c>
      <c r="L482" s="25">
        <f>C482/J482*100000</f>
        <v>185.91283329459088</v>
      </c>
      <c r="M482" s="25">
        <f>D482/J482*100000</f>
        <v>32405.507669401384</v>
      </c>
      <c r="N482" s="25">
        <f t="shared" ref="N482:N483" si="542">E482/J482*100000</f>
        <v>321.64467591394737</v>
      </c>
      <c r="O482" s="25">
        <f>F482/J482*100000</f>
        <v>3.0948628610276723</v>
      </c>
      <c r="P482" s="103"/>
    </row>
    <row r="483" spans="1:16" x14ac:dyDescent="0.25">
      <c r="A483" s="2">
        <v>44966</v>
      </c>
      <c r="B483" t="s">
        <v>493</v>
      </c>
      <c r="C483" s="19">
        <v>4914</v>
      </c>
      <c r="D483" s="19">
        <v>1011001</v>
      </c>
      <c r="E483" s="19">
        <v>12259</v>
      </c>
      <c r="F483" s="19">
        <v>128</v>
      </c>
      <c r="G483" s="78"/>
      <c r="H483" s="2">
        <f t="shared" si="540"/>
        <v>44948</v>
      </c>
      <c r="I483" s="2">
        <f t="shared" si="541"/>
        <v>44961</v>
      </c>
      <c r="J483" s="25">
        <v>3411016.7409626199</v>
      </c>
      <c r="K483" s="134">
        <f>J483/7029916.9969439</f>
        <v>0.48521436916616273</v>
      </c>
      <c r="L483" s="25">
        <f>C483/J483*100000</f>
        <v>144.0626174884508</v>
      </c>
      <c r="M483" s="25">
        <f>D483/J483*100000</f>
        <v>29639.285784176078</v>
      </c>
      <c r="N483" s="25">
        <f t="shared" si="542"/>
        <v>359.39430764975958</v>
      </c>
      <c r="O483" s="25">
        <f t="shared" ref="O483" si="543">F483/J483*100000</f>
        <v>3.7525468128859796</v>
      </c>
      <c r="P483" s="103"/>
    </row>
    <row r="484" spans="1:16" x14ac:dyDescent="0.25">
      <c r="A484" s="2">
        <v>44966</v>
      </c>
      <c r="B484" t="s">
        <v>488</v>
      </c>
      <c r="C484" s="19">
        <v>0</v>
      </c>
      <c r="D484" s="19">
        <v>94</v>
      </c>
      <c r="E484" s="19" t="s">
        <v>487</v>
      </c>
      <c r="F484" s="19">
        <v>0</v>
      </c>
      <c r="G484" s="78"/>
      <c r="H484" s="2">
        <f t="shared" si="540"/>
        <v>44948</v>
      </c>
      <c r="I484" s="2">
        <f t="shared" si="541"/>
        <v>44961</v>
      </c>
      <c r="P484" s="103"/>
    </row>
    <row r="485" spans="1:16" x14ac:dyDescent="0.25">
      <c r="A485" s="2">
        <v>44966</v>
      </c>
      <c r="B485" t="s">
        <v>538</v>
      </c>
      <c r="C485" s="19">
        <v>212</v>
      </c>
      <c r="D485" s="19">
        <v>22494</v>
      </c>
      <c r="E485" s="19">
        <v>1</v>
      </c>
      <c r="F485" s="19">
        <v>0</v>
      </c>
      <c r="G485" s="78"/>
      <c r="H485" s="2">
        <f t="shared" si="540"/>
        <v>44948</v>
      </c>
      <c r="I485" s="2">
        <f t="shared" si="541"/>
        <v>44961</v>
      </c>
      <c r="P485" s="103"/>
    </row>
    <row r="486" spans="1:16" x14ac:dyDescent="0.25">
      <c r="A486" s="2">
        <v>44973</v>
      </c>
      <c r="B486" t="s">
        <v>491</v>
      </c>
      <c r="C486" s="19">
        <v>6136</v>
      </c>
      <c r="D486" s="19">
        <v>1175818</v>
      </c>
      <c r="E486" s="19">
        <v>11710</v>
      </c>
      <c r="F486" s="19">
        <v>112</v>
      </c>
      <c r="G486" s="78"/>
      <c r="H486" s="2">
        <f t="shared" ref="H486:H489" si="544">A486-18</f>
        <v>44955</v>
      </c>
      <c r="I486" s="2">
        <f t="shared" ref="I486:I489" si="545">A486-5</f>
        <v>44968</v>
      </c>
      <c r="J486" s="25">
        <v>3618900.25598128</v>
      </c>
      <c r="K486" s="134">
        <f>J486/7029916.9969439</f>
        <v>0.51478563083383722</v>
      </c>
      <c r="L486" s="25">
        <f>C486/J486*100000</f>
        <v>169.55427245773032</v>
      </c>
      <c r="M486" s="25">
        <f>D486/J486*100000</f>
        <v>32491.030888641388</v>
      </c>
      <c r="N486" s="25">
        <f t="shared" ref="N486:N487" si="546">E486/J486*100000</f>
        <v>323.57896520208965</v>
      </c>
      <c r="O486" s="25">
        <f>F486/J486*100000</f>
        <v>3.0948628610276723</v>
      </c>
      <c r="P486" s="103"/>
    </row>
    <row r="487" spans="1:16" x14ac:dyDescent="0.25">
      <c r="A487" s="2">
        <v>44973</v>
      </c>
      <c r="B487" t="s">
        <v>493</v>
      </c>
      <c r="C487" s="19">
        <v>4509</v>
      </c>
      <c r="D487" s="19">
        <v>1013342</v>
      </c>
      <c r="E487" s="19">
        <v>12317</v>
      </c>
      <c r="F487" s="19">
        <v>110</v>
      </c>
      <c r="G487" s="78"/>
      <c r="H487" s="2">
        <f t="shared" si="544"/>
        <v>44955</v>
      </c>
      <c r="I487" s="2">
        <f t="shared" si="545"/>
        <v>44968</v>
      </c>
      <c r="J487" s="25">
        <v>3411016.7409626199</v>
      </c>
      <c r="K487" s="134">
        <f>J487/7029916.9969439</f>
        <v>0.48521436916616273</v>
      </c>
      <c r="L487" s="25">
        <f>C487/J487*100000</f>
        <v>132.18932483830378</v>
      </c>
      <c r="M487" s="25">
        <f>D487/J487*100000</f>
        <v>29707.916347371127</v>
      </c>
      <c r="N487" s="25">
        <f t="shared" si="546"/>
        <v>361.0946804243485</v>
      </c>
      <c r="O487" s="25">
        <f t="shared" ref="O487" si="547">F487/J487*100000</f>
        <v>3.2248449173238889</v>
      </c>
      <c r="P487" s="103"/>
    </row>
    <row r="488" spans="1:16" x14ac:dyDescent="0.25">
      <c r="A488" s="2">
        <v>44973</v>
      </c>
      <c r="B488" t="s">
        <v>488</v>
      </c>
      <c r="C488" s="19">
        <v>0</v>
      </c>
      <c r="D488" s="19">
        <v>94</v>
      </c>
      <c r="E488" s="19" t="s">
        <v>487</v>
      </c>
      <c r="F488" s="19">
        <v>0</v>
      </c>
      <c r="G488" s="78"/>
      <c r="H488" s="2">
        <f t="shared" si="544"/>
        <v>44955</v>
      </c>
      <c r="I488" s="2">
        <f t="shared" si="545"/>
        <v>44968</v>
      </c>
      <c r="P488" s="103"/>
    </row>
    <row r="489" spans="1:16" x14ac:dyDescent="0.25">
      <c r="A489" s="2">
        <v>44973</v>
      </c>
      <c r="B489" t="s">
        <v>538</v>
      </c>
      <c r="C489" s="19">
        <v>177</v>
      </c>
      <c r="D489" s="19">
        <v>22536</v>
      </c>
      <c r="E489" s="19">
        <v>1</v>
      </c>
      <c r="F489" s="19">
        <v>0</v>
      </c>
      <c r="G489" s="78"/>
      <c r="H489" s="2">
        <f t="shared" si="544"/>
        <v>44955</v>
      </c>
      <c r="I489" s="2">
        <f t="shared" si="545"/>
        <v>44968</v>
      </c>
      <c r="P489" s="103"/>
    </row>
    <row r="490" spans="1:16" x14ac:dyDescent="0.25">
      <c r="A490" s="2">
        <v>44980</v>
      </c>
      <c r="B490" t="s">
        <v>491</v>
      </c>
      <c r="C490" s="19">
        <v>5815</v>
      </c>
      <c r="D490" s="19">
        <v>1178770</v>
      </c>
      <c r="E490" s="19">
        <v>11754</v>
      </c>
      <c r="F490" s="19">
        <v>105</v>
      </c>
      <c r="G490" s="78"/>
      <c r="H490" s="2">
        <f t="shared" ref="H490:H493" si="548">A490-18</f>
        <v>44962</v>
      </c>
      <c r="I490" s="2">
        <f t="shared" ref="I490:I493" si="549">A490-5</f>
        <v>44975</v>
      </c>
      <c r="J490" s="25">
        <v>3618900.25598128</v>
      </c>
      <c r="K490" s="134">
        <f>J490/7029916.9969439</f>
        <v>0.51478563083383722</v>
      </c>
      <c r="L490" s="25">
        <f>C490/J490*100000</f>
        <v>160.68417443639208</v>
      </c>
      <c r="M490" s="25">
        <f>D490/J490*100000</f>
        <v>32572.60263119276</v>
      </c>
      <c r="N490" s="25">
        <f t="shared" ref="N490:N491" si="550">E490/J490*100000</f>
        <v>324.7948041832077</v>
      </c>
      <c r="O490" s="25">
        <f>F490/J490*100000</f>
        <v>2.9014339322134428</v>
      </c>
      <c r="P490" s="103"/>
    </row>
    <row r="491" spans="1:16" x14ac:dyDescent="0.25">
      <c r="A491" s="2">
        <v>44980</v>
      </c>
      <c r="B491" t="s">
        <v>493</v>
      </c>
      <c r="C491" s="19">
        <v>4345</v>
      </c>
      <c r="D491" s="19">
        <v>1015427</v>
      </c>
      <c r="E491" s="19">
        <v>12375</v>
      </c>
      <c r="F491" s="19">
        <v>105</v>
      </c>
      <c r="G491" s="78"/>
      <c r="H491" s="2">
        <f t="shared" si="548"/>
        <v>44962</v>
      </c>
      <c r="I491" s="2">
        <f t="shared" si="549"/>
        <v>44975</v>
      </c>
      <c r="J491" s="25">
        <v>3411016.7409626199</v>
      </c>
      <c r="K491" s="134">
        <f>J491/7029916.9969439</f>
        <v>0.48521436916616273</v>
      </c>
      <c r="L491" s="25">
        <f>C491/J491*100000</f>
        <v>127.3813742342936</v>
      </c>
      <c r="M491" s="25">
        <f>D491/J491*100000</f>
        <v>29769.0418169404</v>
      </c>
      <c r="N491" s="25">
        <f t="shared" si="550"/>
        <v>362.79505319893747</v>
      </c>
      <c r="O491" s="25">
        <f t="shared" ref="O491" si="551">F491/J491*100000</f>
        <v>3.07826105744553</v>
      </c>
      <c r="P491" s="103"/>
    </row>
    <row r="492" spans="1:16" x14ac:dyDescent="0.25">
      <c r="A492" s="2">
        <v>44980</v>
      </c>
      <c r="B492" t="s">
        <v>488</v>
      </c>
      <c r="C492" s="19">
        <v>0</v>
      </c>
      <c r="D492" s="19">
        <v>95</v>
      </c>
      <c r="E492" s="19" t="s">
        <v>487</v>
      </c>
      <c r="F492" s="19">
        <v>0</v>
      </c>
      <c r="G492" s="78"/>
      <c r="H492" s="2">
        <f t="shared" si="548"/>
        <v>44962</v>
      </c>
      <c r="I492" s="2">
        <f t="shared" si="549"/>
        <v>44975</v>
      </c>
      <c r="P492" s="103"/>
    </row>
    <row r="493" spans="1:16" x14ac:dyDescent="0.25">
      <c r="A493" s="2">
        <v>44980</v>
      </c>
      <c r="B493" t="s">
        <v>538</v>
      </c>
      <c r="C493" s="19">
        <v>148</v>
      </c>
      <c r="D493" s="19">
        <v>22578</v>
      </c>
      <c r="E493" s="19">
        <v>1</v>
      </c>
      <c r="F493" s="19">
        <v>0</v>
      </c>
      <c r="G493" s="78"/>
      <c r="H493" s="2">
        <f t="shared" si="548"/>
        <v>44962</v>
      </c>
      <c r="I493" s="2">
        <f t="shared" si="549"/>
        <v>44975</v>
      </c>
      <c r="P493" s="103"/>
    </row>
    <row r="494" spans="1:16" x14ac:dyDescent="0.25">
      <c r="A494" s="2">
        <v>44987</v>
      </c>
      <c r="B494" t="s">
        <v>491</v>
      </c>
      <c r="C494" s="19">
        <v>5010</v>
      </c>
      <c r="D494" s="19">
        <v>1181149</v>
      </c>
      <c r="E494" s="19">
        <v>11812</v>
      </c>
      <c r="F494" s="19">
        <v>86</v>
      </c>
      <c r="G494" s="78"/>
      <c r="H494" s="2">
        <f t="shared" ref="H494:H497" si="552">A494-18</f>
        <v>44969</v>
      </c>
      <c r="I494" s="2">
        <f t="shared" ref="I494:I497" si="553">A494-5</f>
        <v>44982</v>
      </c>
      <c r="J494" s="25">
        <v>3618900.25598128</v>
      </c>
      <c r="K494" s="134">
        <f>J494/7029916.9969439</f>
        <v>0.51478563083383722</v>
      </c>
      <c r="L494" s="25">
        <f>C494/J494*100000</f>
        <v>138.43984762275571</v>
      </c>
      <c r="M494" s="25">
        <f>D494/J494*100000</f>
        <v>32638.340834285485</v>
      </c>
      <c r="N494" s="25">
        <f t="shared" ref="N494:N495" si="554">E494/J494*100000</f>
        <v>326.39750102195416</v>
      </c>
      <c r="O494" s="25">
        <f>F494/J494*100000</f>
        <v>2.3764125540033914</v>
      </c>
      <c r="P494" s="103"/>
    </row>
    <row r="495" spans="1:16" x14ac:dyDescent="0.25">
      <c r="A495" s="2">
        <v>44987</v>
      </c>
      <c r="B495" t="s">
        <v>493</v>
      </c>
      <c r="C495" s="19">
        <v>3631</v>
      </c>
      <c r="D495" s="19">
        <v>1017142</v>
      </c>
      <c r="E495" s="19">
        <v>12435</v>
      </c>
      <c r="F495" s="19">
        <v>108</v>
      </c>
      <c r="G495" s="78"/>
      <c r="H495" s="2">
        <f t="shared" si="552"/>
        <v>44969</v>
      </c>
      <c r="I495" s="2">
        <f t="shared" si="553"/>
        <v>44982</v>
      </c>
      <c r="J495" s="25">
        <v>3411016.7409626199</v>
      </c>
      <c r="K495" s="134">
        <f>J495/7029916.9969439</f>
        <v>0.48521436916616273</v>
      </c>
      <c r="L495" s="25">
        <f>C495/J495*100000</f>
        <v>106.449199043664</v>
      </c>
      <c r="M495" s="25">
        <f>D495/J495*100000</f>
        <v>29819.320080878682</v>
      </c>
      <c r="N495" s="25">
        <f t="shared" si="554"/>
        <v>364.55405951747775</v>
      </c>
      <c r="O495" s="25">
        <f t="shared" ref="O495" si="555">F495/J495*100000</f>
        <v>3.166211373372545</v>
      </c>
      <c r="P495" s="103"/>
    </row>
    <row r="496" spans="1:16" x14ac:dyDescent="0.25">
      <c r="A496" s="2">
        <v>44987</v>
      </c>
      <c r="B496" t="s">
        <v>488</v>
      </c>
      <c r="C496" s="19">
        <v>0</v>
      </c>
      <c r="D496" s="19">
        <v>94</v>
      </c>
      <c r="E496" s="19" t="s">
        <v>487</v>
      </c>
      <c r="F496" s="19">
        <v>0</v>
      </c>
      <c r="G496" s="78"/>
      <c r="H496" s="2">
        <f t="shared" si="552"/>
        <v>44969</v>
      </c>
      <c r="I496" s="2">
        <f t="shared" si="553"/>
        <v>44982</v>
      </c>
      <c r="P496" s="103"/>
    </row>
    <row r="497" spans="1:16" x14ac:dyDescent="0.25">
      <c r="A497" s="2">
        <v>44987</v>
      </c>
      <c r="B497" t="s">
        <v>538</v>
      </c>
      <c r="C497" s="19">
        <v>127</v>
      </c>
      <c r="D497" s="19">
        <v>22577</v>
      </c>
      <c r="E497" s="19">
        <v>1</v>
      </c>
      <c r="F497" s="19">
        <v>0</v>
      </c>
      <c r="G497" s="78"/>
      <c r="H497" s="2">
        <f t="shared" si="552"/>
        <v>44969</v>
      </c>
      <c r="I497" s="2">
        <f t="shared" si="553"/>
        <v>44982</v>
      </c>
      <c r="P497" s="103"/>
    </row>
    <row r="498" spans="1:16" x14ac:dyDescent="0.25">
      <c r="A498" s="2">
        <v>44994</v>
      </c>
      <c r="B498" t="s">
        <v>491</v>
      </c>
      <c r="C498" s="19">
        <v>3996</v>
      </c>
      <c r="D498" s="19">
        <v>1183034</v>
      </c>
      <c r="E498" s="19">
        <v>11858</v>
      </c>
      <c r="F498" s="19">
        <v>86</v>
      </c>
      <c r="G498" s="78"/>
      <c r="H498" s="2">
        <f t="shared" ref="H498:H501" si="556">A498-18</f>
        <v>44976</v>
      </c>
      <c r="I498" s="2">
        <f t="shared" ref="I498:I501" si="557">A498-5</f>
        <v>44989</v>
      </c>
      <c r="J498" s="25">
        <v>3618900.25598128</v>
      </c>
      <c r="K498" s="134">
        <f>J498/7029916.9969439</f>
        <v>0.51478563083383722</v>
      </c>
      <c r="L498" s="25">
        <f>C498/J498*100000</f>
        <v>110.42028564880873</v>
      </c>
      <c r="M498" s="25">
        <f>D498/J498*100000</f>
        <v>32690.428481544743</v>
      </c>
      <c r="N498" s="25">
        <f t="shared" ref="N498:N499" si="558">E498/J498*100000</f>
        <v>327.66860541130484</v>
      </c>
      <c r="O498" s="25">
        <f>F498/J498*100000</f>
        <v>2.3764125540033914</v>
      </c>
      <c r="P498" s="103"/>
    </row>
    <row r="499" spans="1:16" x14ac:dyDescent="0.25">
      <c r="A499" s="2">
        <v>44994</v>
      </c>
      <c r="B499" t="s">
        <v>493</v>
      </c>
      <c r="C499" s="19">
        <v>2859</v>
      </c>
      <c r="D499" s="19">
        <v>1018611</v>
      </c>
      <c r="E499" s="19">
        <v>12473</v>
      </c>
      <c r="F499" s="19">
        <v>86</v>
      </c>
      <c r="G499" s="78"/>
      <c r="H499" s="2">
        <f t="shared" si="556"/>
        <v>44976</v>
      </c>
      <c r="I499" s="2">
        <f t="shared" si="557"/>
        <v>44989</v>
      </c>
      <c r="J499" s="25">
        <v>3411016.7409626199</v>
      </c>
      <c r="K499" s="134">
        <f>J499/7029916.9969439</f>
        <v>0.48521436916616273</v>
      </c>
      <c r="L499" s="25">
        <f>C499/J499*100000</f>
        <v>83.816651078445432</v>
      </c>
      <c r="M499" s="25">
        <f>D499/J499*100000</f>
        <v>29862.386418910941</v>
      </c>
      <c r="N499" s="25">
        <f t="shared" si="558"/>
        <v>365.66809685255328</v>
      </c>
      <c r="O499" s="25">
        <f t="shared" ref="O499" si="559">F499/J499*100000</f>
        <v>2.5212423899077674</v>
      </c>
      <c r="P499" s="103"/>
    </row>
    <row r="500" spans="1:16" x14ac:dyDescent="0.25">
      <c r="A500" s="2">
        <v>44994</v>
      </c>
      <c r="B500" t="s">
        <v>488</v>
      </c>
      <c r="C500" s="19">
        <v>0</v>
      </c>
      <c r="D500" s="19">
        <v>93</v>
      </c>
      <c r="E500" s="19" t="s">
        <v>487</v>
      </c>
      <c r="F500" s="19">
        <v>0</v>
      </c>
      <c r="G500" s="78"/>
      <c r="H500" s="2">
        <f t="shared" si="556"/>
        <v>44976</v>
      </c>
      <c r="I500" s="2">
        <f t="shared" si="557"/>
        <v>44989</v>
      </c>
      <c r="P500" s="103"/>
    </row>
    <row r="501" spans="1:16" x14ac:dyDescent="0.25">
      <c r="A501" s="2">
        <v>44994</v>
      </c>
      <c r="B501" t="s">
        <v>538</v>
      </c>
      <c r="C501" s="19">
        <v>107</v>
      </c>
      <c r="D501" s="19">
        <v>22599</v>
      </c>
      <c r="E501" s="19">
        <v>1</v>
      </c>
      <c r="F501" s="19">
        <v>0</v>
      </c>
      <c r="G501" s="78"/>
      <c r="H501" s="2">
        <f t="shared" si="556"/>
        <v>44976</v>
      </c>
      <c r="I501" s="2">
        <f t="shared" si="557"/>
        <v>44989</v>
      </c>
      <c r="P501" s="103"/>
    </row>
    <row r="502" spans="1:16" x14ac:dyDescent="0.25">
      <c r="A502" s="2">
        <v>45001</v>
      </c>
      <c r="B502" t="s">
        <v>491</v>
      </c>
      <c r="C502" s="19">
        <v>3428</v>
      </c>
      <c r="D502" s="19">
        <v>1184919</v>
      </c>
      <c r="E502" s="19">
        <v>11885</v>
      </c>
      <c r="F502" s="19">
        <v>63</v>
      </c>
      <c r="G502" s="78"/>
      <c r="H502" s="2">
        <f t="shared" ref="H502:H505" si="560">A502-18</f>
        <v>44983</v>
      </c>
      <c r="I502" s="2">
        <f t="shared" ref="I502:I505" si="561">A502-5</f>
        <v>44996</v>
      </c>
      <c r="J502" s="25">
        <v>3618900.25598128</v>
      </c>
      <c r="K502" s="134">
        <f>J502/7029916.9969439</f>
        <v>0.51478563083383722</v>
      </c>
      <c r="L502" s="25">
        <f>C502/J502*100000</f>
        <v>94.724909710739823</v>
      </c>
      <c r="M502" s="25">
        <f>D502/J502*100000</f>
        <v>32742.516128804007</v>
      </c>
      <c r="N502" s="25">
        <f t="shared" ref="N502:N503" si="562">E502/J502*100000</f>
        <v>328.41468842244541</v>
      </c>
      <c r="O502" s="25">
        <f>F502/J502*100000</f>
        <v>1.7408603593280656</v>
      </c>
      <c r="P502" s="103"/>
    </row>
    <row r="503" spans="1:16" x14ac:dyDescent="0.25">
      <c r="A503" s="2">
        <v>45001</v>
      </c>
      <c r="B503" t="s">
        <v>493</v>
      </c>
      <c r="C503" s="19">
        <v>2503</v>
      </c>
      <c r="D503" s="19">
        <v>1019956</v>
      </c>
      <c r="E503" s="19">
        <v>12504</v>
      </c>
      <c r="F503" s="19">
        <v>59</v>
      </c>
      <c r="G503" s="78"/>
      <c r="H503" s="2">
        <f t="shared" si="560"/>
        <v>44983</v>
      </c>
      <c r="I503" s="2">
        <f t="shared" si="561"/>
        <v>44996</v>
      </c>
      <c r="J503" s="25">
        <v>3411016.7409626199</v>
      </c>
      <c r="K503" s="134">
        <f>J503/7029916.9969439</f>
        <v>0.48521436916616273</v>
      </c>
      <c r="L503" s="25">
        <f>C503/J503*100000</f>
        <v>73.379880255106301</v>
      </c>
      <c r="M503" s="25">
        <f>D503/J503*100000</f>
        <v>29901.817477218217</v>
      </c>
      <c r="N503" s="25">
        <f t="shared" si="562"/>
        <v>366.57691678379911</v>
      </c>
      <c r="O503" s="25">
        <f t="shared" ref="O503" si="563">F503/J503*100000</f>
        <v>1.7296895465646309</v>
      </c>
      <c r="P503" s="103"/>
    </row>
    <row r="504" spans="1:16" x14ac:dyDescent="0.25">
      <c r="A504" s="2">
        <v>45001</v>
      </c>
      <c r="B504" t="s">
        <v>488</v>
      </c>
      <c r="C504" s="19">
        <v>0</v>
      </c>
      <c r="D504" s="19">
        <v>93</v>
      </c>
      <c r="E504" s="19" t="s">
        <v>487</v>
      </c>
      <c r="F504" s="19">
        <v>0</v>
      </c>
      <c r="G504" s="78"/>
      <c r="H504" s="2">
        <f t="shared" si="560"/>
        <v>44983</v>
      </c>
      <c r="I504" s="2">
        <f t="shared" si="561"/>
        <v>44996</v>
      </c>
      <c r="P504" s="103"/>
    </row>
    <row r="505" spans="1:16" x14ac:dyDescent="0.25">
      <c r="A505" s="2">
        <v>45001</v>
      </c>
      <c r="B505" t="s">
        <v>538</v>
      </c>
      <c r="C505" s="19">
        <v>93</v>
      </c>
      <c r="D505" s="19">
        <v>22642</v>
      </c>
      <c r="E505" s="19">
        <v>1</v>
      </c>
      <c r="F505" s="19">
        <v>0</v>
      </c>
      <c r="G505" s="78"/>
      <c r="H505" s="2">
        <f t="shared" si="560"/>
        <v>44983</v>
      </c>
      <c r="I505" s="2">
        <f t="shared" si="561"/>
        <v>44996</v>
      </c>
      <c r="P505" s="103"/>
    </row>
    <row r="506" spans="1:16" x14ac:dyDescent="0.25">
      <c r="A506" s="2">
        <v>45008</v>
      </c>
      <c r="B506" t="s">
        <v>491</v>
      </c>
      <c r="C506" s="19">
        <v>3035</v>
      </c>
      <c r="D506" s="19">
        <v>1186382</v>
      </c>
      <c r="E506" s="19">
        <v>11913</v>
      </c>
      <c r="F506" s="19">
        <v>49</v>
      </c>
      <c r="G506" s="78"/>
      <c r="H506" s="2">
        <f t="shared" ref="H506:H509" si="564">A506-18</f>
        <v>44990</v>
      </c>
      <c r="I506" s="2">
        <f t="shared" ref="I506:I509" si="565">A506-5</f>
        <v>45003</v>
      </c>
      <c r="J506" s="25">
        <v>3618900.25598128</v>
      </c>
      <c r="K506" s="134">
        <f>J506/7029916.9969439</f>
        <v>0.51478563083383722</v>
      </c>
      <c r="L506" s="25">
        <f>C506/J506*100000</f>
        <v>83.865256993026662</v>
      </c>
      <c r="M506" s="25">
        <f>D506/J506*100000</f>
        <v>32782.942774926174</v>
      </c>
      <c r="N506" s="25">
        <f t="shared" ref="N506:N507" si="566">E506/J506*100000</f>
        <v>329.18840413770232</v>
      </c>
      <c r="O506" s="25">
        <f>F506/J506*100000</f>
        <v>1.3540025016996067</v>
      </c>
      <c r="P506" s="103"/>
    </row>
    <row r="507" spans="1:16" x14ac:dyDescent="0.25">
      <c r="A507" s="2">
        <v>45008</v>
      </c>
      <c r="B507" t="s">
        <v>493</v>
      </c>
      <c r="C507" s="19">
        <v>2198</v>
      </c>
      <c r="D507" s="19">
        <v>1021032</v>
      </c>
      <c r="E507" s="19">
        <v>12526</v>
      </c>
      <c r="F507" s="19">
        <v>53</v>
      </c>
      <c r="G507" s="78"/>
      <c r="H507" s="2">
        <f t="shared" si="564"/>
        <v>44990</v>
      </c>
      <c r="I507" s="2">
        <f t="shared" si="565"/>
        <v>45003</v>
      </c>
      <c r="J507" s="25">
        <v>3411016.7409626199</v>
      </c>
      <c r="K507" s="134">
        <f>J507/7029916.9969439</f>
        <v>0.48521436916616273</v>
      </c>
      <c r="L507" s="25">
        <f>C507/J507*100000</f>
        <v>64.438264802526433</v>
      </c>
      <c r="M507" s="25">
        <f>D507/J507*100000</f>
        <v>29933.362323864043</v>
      </c>
      <c r="N507" s="25">
        <f t="shared" si="566"/>
        <v>367.22188576726393</v>
      </c>
      <c r="O507" s="25">
        <f t="shared" ref="O507" si="567">F507/J507*100000</f>
        <v>1.553788914710601</v>
      </c>
      <c r="P507" s="103"/>
    </row>
    <row r="508" spans="1:16" x14ac:dyDescent="0.25">
      <c r="A508" s="2">
        <v>45008</v>
      </c>
      <c r="B508" t="s">
        <v>488</v>
      </c>
      <c r="C508" s="19">
        <v>0</v>
      </c>
      <c r="D508" s="19">
        <v>92</v>
      </c>
      <c r="E508" s="19" t="s">
        <v>487</v>
      </c>
      <c r="F508" s="19">
        <v>0</v>
      </c>
      <c r="G508" s="78"/>
      <c r="H508" s="2">
        <f t="shared" si="564"/>
        <v>44990</v>
      </c>
      <c r="I508" s="2">
        <f t="shared" si="565"/>
        <v>45003</v>
      </c>
      <c r="P508" s="103"/>
    </row>
    <row r="509" spans="1:16" x14ac:dyDescent="0.25">
      <c r="A509" s="2">
        <v>45008</v>
      </c>
      <c r="B509" t="s">
        <v>538</v>
      </c>
      <c r="C509" s="19">
        <v>79</v>
      </c>
      <c r="D509" s="19">
        <v>22644</v>
      </c>
      <c r="E509" s="19">
        <v>1</v>
      </c>
      <c r="F509" s="19">
        <v>0</v>
      </c>
      <c r="G509" s="78"/>
      <c r="H509" s="2">
        <f t="shared" si="564"/>
        <v>44990</v>
      </c>
      <c r="I509" s="2">
        <f t="shared" si="565"/>
        <v>45003</v>
      </c>
      <c r="P509" s="103"/>
    </row>
    <row r="510" spans="1:16" x14ac:dyDescent="0.25">
      <c r="A510" s="2">
        <v>45015</v>
      </c>
      <c r="B510" t="s">
        <v>491</v>
      </c>
      <c r="C510" s="19">
        <v>2745</v>
      </c>
      <c r="D510" s="19">
        <v>1187772</v>
      </c>
      <c r="E510" s="19">
        <v>11944</v>
      </c>
      <c r="F510" s="19">
        <v>49</v>
      </c>
      <c r="G510" s="78"/>
      <c r="H510" s="2">
        <f t="shared" ref="H510:H513" si="568">A510-18</f>
        <v>44997</v>
      </c>
      <c r="I510" s="2">
        <f t="shared" ref="I510:I513" si="569">A510-5</f>
        <v>45010</v>
      </c>
      <c r="J510" s="25">
        <v>3618900.25598128</v>
      </c>
      <c r="K510" s="134">
        <f>J510/7029916.9969439</f>
        <v>0.51478563083383722</v>
      </c>
      <c r="L510" s="25">
        <f>C510/J510*100000</f>
        <v>75.851772799294295</v>
      </c>
      <c r="M510" s="25">
        <f>D510/J510*100000</f>
        <v>32821.352233647864</v>
      </c>
      <c r="N510" s="25">
        <f t="shared" ref="N510:N511" si="570">E510/J510*100000</f>
        <v>330.0450179653082</v>
      </c>
      <c r="O510" s="25">
        <f>F510/J510*100000</f>
        <v>1.3540025016996067</v>
      </c>
      <c r="P510" s="103"/>
    </row>
    <row r="511" spans="1:16" x14ac:dyDescent="0.25">
      <c r="A511" s="2">
        <v>45015</v>
      </c>
      <c r="B511" t="s">
        <v>493</v>
      </c>
      <c r="C511" s="19">
        <v>2032</v>
      </c>
      <c r="D511" s="19">
        <v>1022135</v>
      </c>
      <c r="E511" s="19">
        <v>12561</v>
      </c>
      <c r="F511">
        <v>58</v>
      </c>
      <c r="G511" s="78"/>
      <c r="H511" s="2">
        <f t="shared" si="568"/>
        <v>44997</v>
      </c>
      <c r="I511" s="2">
        <f t="shared" si="569"/>
        <v>45010</v>
      </c>
      <c r="J511" s="25">
        <v>3411016.7409626199</v>
      </c>
      <c r="K511" s="134">
        <f>J511/7029916.9969439</f>
        <v>0.48521436916616273</v>
      </c>
      <c r="L511" s="25">
        <f>C511/J511*100000</f>
        <v>59.571680654564922</v>
      </c>
      <c r="M511" s="25">
        <f>D511/J511*100000</f>
        <v>29965.698723353205</v>
      </c>
      <c r="N511" s="25">
        <f t="shared" si="570"/>
        <v>368.24797278641245</v>
      </c>
      <c r="O511" s="25">
        <f t="shared" ref="O511" si="571">F511/J511*100000</f>
        <v>1.7003727745889594</v>
      </c>
      <c r="P511" s="103"/>
    </row>
    <row r="512" spans="1:16" x14ac:dyDescent="0.25">
      <c r="A512" s="2">
        <v>45015</v>
      </c>
      <c r="B512" t="s">
        <v>488</v>
      </c>
      <c r="C512" s="19">
        <v>0</v>
      </c>
      <c r="D512" s="19">
        <v>94</v>
      </c>
      <c r="E512" s="19" t="s">
        <v>487</v>
      </c>
      <c r="F512">
        <v>0</v>
      </c>
      <c r="G512" s="78"/>
      <c r="H512" s="2">
        <f t="shared" si="568"/>
        <v>44997</v>
      </c>
      <c r="I512" s="2">
        <f t="shared" si="569"/>
        <v>45010</v>
      </c>
      <c r="P512" s="103"/>
    </row>
    <row r="513" spans="1:16" x14ac:dyDescent="0.25">
      <c r="A513" s="2">
        <v>45015</v>
      </c>
      <c r="B513" t="s">
        <v>538</v>
      </c>
      <c r="C513" s="19">
        <v>84</v>
      </c>
      <c r="D513" s="19">
        <v>22656</v>
      </c>
      <c r="E513" s="19">
        <v>1</v>
      </c>
      <c r="F513">
        <v>0</v>
      </c>
      <c r="G513" s="78"/>
      <c r="H513" s="2">
        <f t="shared" si="568"/>
        <v>44997</v>
      </c>
      <c r="I513" s="2">
        <f t="shared" si="569"/>
        <v>45010</v>
      </c>
      <c r="P513" s="103"/>
    </row>
    <row r="514" spans="1:16" x14ac:dyDescent="0.25">
      <c r="A514" s="2">
        <v>45022</v>
      </c>
      <c r="B514" t="s">
        <v>491</v>
      </c>
      <c r="C514" s="19">
        <v>2566</v>
      </c>
      <c r="D514" s="19">
        <v>1189110</v>
      </c>
      <c r="E514" s="19">
        <v>11960</v>
      </c>
      <c r="F514" s="19">
        <v>40</v>
      </c>
      <c r="G514" s="78"/>
      <c r="H514" s="2">
        <f t="shared" ref="H514:H517" si="572">A514-18</f>
        <v>45004</v>
      </c>
      <c r="I514" s="2">
        <f t="shared" ref="I514:I517" si="573">A514-5</f>
        <v>45017</v>
      </c>
      <c r="J514" s="25">
        <v>3618900.25598128</v>
      </c>
      <c r="K514" s="134">
        <f>J514/7029916.9969439</f>
        <v>0.51478563083383722</v>
      </c>
      <c r="L514" s="25">
        <f>C514/J514*100000</f>
        <v>70.905518762473278</v>
      </c>
      <c r="M514" s="25">
        <f>D514/J514*100000</f>
        <v>32858.324791755491</v>
      </c>
      <c r="N514" s="25">
        <f t="shared" ref="N514:N515" si="574">E514/J514*100000</f>
        <v>330.48714123116929</v>
      </c>
      <c r="O514" s="25">
        <f>F514/J514*100000</f>
        <v>1.1053081646527401</v>
      </c>
      <c r="P514" s="103"/>
    </row>
    <row r="515" spans="1:16" x14ac:dyDescent="0.25">
      <c r="A515" s="2">
        <v>45022</v>
      </c>
      <c r="B515" t="s">
        <v>493</v>
      </c>
      <c r="C515" s="19">
        <v>1901</v>
      </c>
      <c r="D515" s="19">
        <v>1023080</v>
      </c>
      <c r="E515" s="19">
        <v>12579</v>
      </c>
      <c r="F515">
        <v>46</v>
      </c>
      <c r="G515" s="78"/>
      <c r="H515" s="2">
        <f t="shared" si="572"/>
        <v>45004</v>
      </c>
      <c r="I515" s="2">
        <f t="shared" si="573"/>
        <v>45017</v>
      </c>
      <c r="J515" s="25">
        <v>3411016.7409626199</v>
      </c>
      <c r="K515" s="134">
        <f>J515/7029916.9969439</f>
        <v>0.48521436916616273</v>
      </c>
      <c r="L515" s="25">
        <f>C515/J515*100000</f>
        <v>55.731183525751931</v>
      </c>
      <c r="M515" s="25">
        <f>D515/J515*100000</f>
        <v>29993.403072870216</v>
      </c>
      <c r="N515" s="25">
        <f t="shared" si="574"/>
        <v>368.77567468197446</v>
      </c>
      <c r="O515" s="25">
        <f t="shared" ref="O515" si="575">F515/J515*100000</f>
        <v>1.3485715108808989</v>
      </c>
      <c r="P515" s="103"/>
    </row>
    <row r="516" spans="1:16" x14ac:dyDescent="0.25">
      <c r="A516" s="2">
        <v>45022</v>
      </c>
      <c r="B516" t="s">
        <v>488</v>
      </c>
      <c r="C516" s="19">
        <v>0</v>
      </c>
      <c r="D516" s="19">
        <v>93</v>
      </c>
      <c r="E516" s="19" t="s">
        <v>487</v>
      </c>
      <c r="F516">
        <v>0</v>
      </c>
      <c r="G516" s="78"/>
      <c r="H516" s="2">
        <f t="shared" si="572"/>
        <v>45004</v>
      </c>
      <c r="I516" s="2">
        <f t="shared" si="573"/>
        <v>45017</v>
      </c>
      <c r="P516" s="103"/>
    </row>
    <row r="517" spans="1:16" x14ac:dyDescent="0.25">
      <c r="A517" s="2">
        <v>45022</v>
      </c>
      <c r="B517" t="s">
        <v>538</v>
      </c>
      <c r="C517" s="19">
        <v>91</v>
      </c>
      <c r="D517" s="19">
        <v>22668</v>
      </c>
      <c r="E517" s="19">
        <v>1</v>
      </c>
      <c r="F517">
        <v>0</v>
      </c>
      <c r="G517" s="78"/>
      <c r="H517" s="2">
        <f t="shared" si="572"/>
        <v>45004</v>
      </c>
      <c r="I517" s="2">
        <f t="shared" si="573"/>
        <v>45017</v>
      </c>
      <c r="P517" s="103"/>
    </row>
    <row r="518" spans="1:16" x14ac:dyDescent="0.25">
      <c r="A518" s="2">
        <v>45029</v>
      </c>
      <c r="B518" t="s">
        <v>491</v>
      </c>
      <c r="C518" s="19">
        <v>2256</v>
      </c>
      <c r="D518" s="19">
        <v>1190173</v>
      </c>
      <c r="E518" s="19">
        <v>11975</v>
      </c>
      <c r="F518" s="19">
        <v>23</v>
      </c>
      <c r="G518" s="78"/>
      <c r="H518" s="2">
        <f t="shared" ref="H518:H521" si="576">A518-18</f>
        <v>45011</v>
      </c>
      <c r="I518" s="2">
        <f t="shared" ref="I518:I521" si="577">A518-5</f>
        <v>45024</v>
      </c>
      <c r="J518" s="25">
        <v>3618900.25598128</v>
      </c>
      <c r="K518" s="134">
        <f>J518/7029916.9969439</f>
        <v>0.51478563083383722</v>
      </c>
      <c r="L518" s="25">
        <f>C518/J518*100000</f>
        <v>62.339380486414548</v>
      </c>
      <c r="M518" s="25">
        <f>D518/J518*100000</f>
        <v>32887.698356231143</v>
      </c>
      <c r="N518" s="25">
        <f t="shared" ref="N518:N519" si="578">E518/J518*100000</f>
        <v>330.90163179291409</v>
      </c>
      <c r="O518" s="25">
        <f>F518/J518*100000</f>
        <v>0.63555219467532553</v>
      </c>
      <c r="P518" s="103"/>
    </row>
    <row r="519" spans="1:16" x14ac:dyDescent="0.25">
      <c r="A519" s="2">
        <v>45029</v>
      </c>
      <c r="B519" t="s">
        <v>493</v>
      </c>
      <c r="C519" s="19">
        <v>1649</v>
      </c>
      <c r="D519" s="19">
        <v>1023859</v>
      </c>
      <c r="E519" s="19">
        <v>12596</v>
      </c>
      <c r="F519">
        <v>27</v>
      </c>
      <c r="G519" s="78"/>
      <c r="H519" s="2">
        <f t="shared" si="576"/>
        <v>45011</v>
      </c>
      <c r="I519" s="2">
        <f t="shared" si="577"/>
        <v>45024</v>
      </c>
      <c r="J519" s="25">
        <v>3411016.7409626199</v>
      </c>
      <c r="K519" s="134">
        <f>J519/7029916.9969439</f>
        <v>0.48521436916616273</v>
      </c>
      <c r="L519" s="25">
        <f>C519/J519*100000</f>
        <v>48.343356987882657</v>
      </c>
      <c r="M519" s="25">
        <f>D519/J519*100000</f>
        <v>30016.240838239268</v>
      </c>
      <c r="N519" s="25">
        <f t="shared" si="578"/>
        <v>369.27405980556091</v>
      </c>
      <c r="O519" s="25">
        <f t="shared" ref="O519" si="579">F519/J519*100000</f>
        <v>0.79155284334313625</v>
      </c>
      <c r="P519" s="103"/>
    </row>
    <row r="520" spans="1:16" x14ac:dyDescent="0.25">
      <c r="A520" s="2">
        <v>45029</v>
      </c>
      <c r="B520" t="s">
        <v>488</v>
      </c>
      <c r="C520" s="19">
        <v>0</v>
      </c>
      <c r="D520" s="19">
        <v>96</v>
      </c>
      <c r="E520" s="19" t="s">
        <v>487</v>
      </c>
      <c r="F520">
        <v>0</v>
      </c>
      <c r="G520" s="78"/>
      <c r="H520" s="2">
        <f t="shared" si="576"/>
        <v>45011</v>
      </c>
      <c r="I520" s="2">
        <f t="shared" si="577"/>
        <v>45024</v>
      </c>
      <c r="P520" s="103"/>
    </row>
    <row r="521" spans="1:16" x14ac:dyDescent="0.25">
      <c r="A521" s="2">
        <v>45029</v>
      </c>
      <c r="B521" t="s">
        <v>538</v>
      </c>
      <c r="C521" s="19">
        <v>79</v>
      </c>
      <c r="D521" s="19">
        <v>22675</v>
      </c>
      <c r="E521" s="19">
        <v>1</v>
      </c>
      <c r="F521">
        <v>0</v>
      </c>
      <c r="G521" s="78"/>
      <c r="H521" s="2">
        <f t="shared" si="576"/>
        <v>45011</v>
      </c>
      <c r="I521" s="2">
        <f t="shared" si="577"/>
        <v>45024</v>
      </c>
      <c r="P521" s="103"/>
    </row>
    <row r="522" spans="1:16" x14ac:dyDescent="0.25">
      <c r="A522" s="2">
        <v>45036</v>
      </c>
      <c r="B522" t="s">
        <v>491</v>
      </c>
      <c r="C522" s="19">
        <v>1893</v>
      </c>
      <c r="D522" s="19">
        <v>1191087</v>
      </c>
      <c r="E522" s="19">
        <v>11987</v>
      </c>
      <c r="F522" s="19">
        <v>11</v>
      </c>
      <c r="G522" s="78"/>
      <c r="H522" s="2">
        <f t="shared" ref="H522:H525" si="580">A522-18</f>
        <v>45018</v>
      </c>
      <c r="I522" s="2">
        <f t="shared" ref="I522:I525" si="581">A522-5</f>
        <v>45031</v>
      </c>
      <c r="J522" s="25">
        <v>3618900.25598128</v>
      </c>
      <c r="K522" s="134">
        <f>J522/7029916.9969439</f>
        <v>0.51478563083383722</v>
      </c>
      <c r="L522" s="25">
        <f>C522/J522*100000</f>
        <v>52.308708892190921</v>
      </c>
      <c r="M522" s="25">
        <f>D522/J522*100000</f>
        <v>32912.954647793456</v>
      </c>
      <c r="N522" s="25">
        <f t="shared" ref="N522:N523" si="582">E522/J522*100000</f>
        <v>331.23322424230986</v>
      </c>
      <c r="O522" s="25">
        <f>F522/J522*100000</f>
        <v>0.30395974527950353</v>
      </c>
      <c r="P522" s="103"/>
    </row>
    <row r="523" spans="1:16" x14ac:dyDescent="0.25">
      <c r="A523" s="2">
        <v>45036</v>
      </c>
      <c r="B523" t="s">
        <v>493</v>
      </c>
      <c r="C523" s="19">
        <v>1341</v>
      </c>
      <c r="D523" s="19">
        <v>1024472</v>
      </c>
      <c r="E523" s="19">
        <v>12612</v>
      </c>
      <c r="F523">
        <v>21</v>
      </c>
      <c r="G523" s="78"/>
      <c r="H523" s="2">
        <f t="shared" si="580"/>
        <v>45018</v>
      </c>
      <c r="I523" s="2">
        <f t="shared" si="581"/>
        <v>45031</v>
      </c>
      <c r="J523" s="25">
        <v>3411016.7409626199</v>
      </c>
      <c r="K523" s="134">
        <f>J523/7029916.9969439</f>
        <v>0.48521436916616273</v>
      </c>
      <c r="L523" s="25">
        <f>C523/J523*100000</f>
        <v>39.313791219375773</v>
      </c>
      <c r="M523" s="25">
        <f>D523/J523*100000</f>
        <v>30034.212019460356</v>
      </c>
      <c r="N523" s="25">
        <f t="shared" si="582"/>
        <v>369.74312815717167</v>
      </c>
      <c r="O523" s="25">
        <f t="shared" ref="O523" si="583">F523/J523*100000</f>
        <v>0.61565221148910598</v>
      </c>
      <c r="P523" s="103"/>
    </row>
    <row r="524" spans="1:16" x14ac:dyDescent="0.25">
      <c r="A524" s="2">
        <v>45036</v>
      </c>
      <c r="B524" t="s">
        <v>488</v>
      </c>
      <c r="C524" s="19">
        <v>0</v>
      </c>
      <c r="D524" s="19">
        <v>95</v>
      </c>
      <c r="E524" s="19" t="s">
        <v>487</v>
      </c>
      <c r="F524">
        <v>0</v>
      </c>
      <c r="G524" s="78"/>
      <c r="H524" s="2">
        <f t="shared" si="580"/>
        <v>45018</v>
      </c>
      <c r="I524" s="2">
        <f t="shared" si="581"/>
        <v>45031</v>
      </c>
      <c r="P524" s="103"/>
    </row>
    <row r="525" spans="1:16" x14ac:dyDescent="0.25">
      <c r="A525" s="2">
        <v>45036</v>
      </c>
      <c r="B525" t="s">
        <v>538</v>
      </c>
      <c r="C525" s="19">
        <v>68</v>
      </c>
      <c r="D525" s="19">
        <v>22682</v>
      </c>
      <c r="E525" s="19">
        <v>1</v>
      </c>
      <c r="F525">
        <v>0</v>
      </c>
      <c r="G525" s="78"/>
      <c r="H525" s="2">
        <f t="shared" si="580"/>
        <v>45018</v>
      </c>
      <c r="I525" s="2">
        <f t="shared" si="581"/>
        <v>45031</v>
      </c>
      <c r="P525" s="103"/>
    </row>
    <row r="526" spans="1:16" x14ac:dyDescent="0.25">
      <c r="A526" s="2">
        <v>45043</v>
      </c>
      <c r="B526" t="s">
        <v>491</v>
      </c>
      <c r="C526" s="19">
        <v>1548</v>
      </c>
      <c r="D526" s="19">
        <v>1191893</v>
      </c>
      <c r="E526" s="19">
        <v>11994</v>
      </c>
      <c r="F526" s="19">
        <v>12</v>
      </c>
      <c r="G526" s="78"/>
      <c r="H526" s="2">
        <f t="shared" ref="H526:H529" si="584">A526-18</f>
        <v>45025</v>
      </c>
      <c r="I526" s="2">
        <f t="shared" ref="I526:I529" si="585">A526-5</f>
        <v>45038</v>
      </c>
      <c r="J526" s="25">
        <v>3618900.25598128</v>
      </c>
      <c r="K526" s="134">
        <f>J526/7029916.9969439</f>
        <v>0.51478563083383722</v>
      </c>
      <c r="L526" s="25">
        <f>C526/J526*100000</f>
        <v>42.775425972061043</v>
      </c>
      <c r="M526" s="25">
        <f>D526/J526*100000</f>
        <v>32935.226607311204</v>
      </c>
      <c r="N526" s="25">
        <f t="shared" ref="N526:N527" si="586">E526/J526*100000</f>
        <v>331.42665317112414</v>
      </c>
      <c r="O526" s="25">
        <f>F526/J526*100000</f>
        <v>0.33159244939582205</v>
      </c>
      <c r="P526" s="103"/>
    </row>
    <row r="527" spans="1:16" x14ac:dyDescent="0.25">
      <c r="A527" s="2">
        <v>45043</v>
      </c>
      <c r="B527" t="s">
        <v>493</v>
      </c>
      <c r="C527" s="19">
        <v>1108</v>
      </c>
      <c r="D527" s="19">
        <v>1025093</v>
      </c>
      <c r="E527" s="19">
        <v>12617</v>
      </c>
      <c r="F527">
        <v>13</v>
      </c>
      <c r="G527" s="78"/>
      <c r="H527" s="2">
        <f t="shared" si="584"/>
        <v>45025</v>
      </c>
      <c r="I527" s="2">
        <f t="shared" si="585"/>
        <v>45038</v>
      </c>
      <c r="J527" s="25">
        <v>3411016.7409626199</v>
      </c>
      <c r="K527" s="134">
        <f>J527/7029916.9969439</f>
        <v>0.48521436916616273</v>
      </c>
      <c r="L527" s="25">
        <f>C527/J527*100000</f>
        <v>32.482983349044261</v>
      </c>
      <c r="M527" s="25">
        <f>D527/J527*100000</f>
        <v>30052.417734857245</v>
      </c>
      <c r="N527" s="25">
        <f t="shared" si="586"/>
        <v>369.88971201705004</v>
      </c>
      <c r="O527" s="25">
        <f t="shared" ref="O527" si="587">F527/J527*100000</f>
        <v>0.38111803568373231</v>
      </c>
      <c r="P527" s="103"/>
    </row>
    <row r="528" spans="1:16" x14ac:dyDescent="0.25">
      <c r="A528" s="2">
        <v>45043</v>
      </c>
      <c r="B528" t="s">
        <v>488</v>
      </c>
      <c r="C528" s="19">
        <v>0</v>
      </c>
      <c r="D528" s="19">
        <v>95</v>
      </c>
      <c r="E528" s="19" t="s">
        <v>487</v>
      </c>
      <c r="F528">
        <v>0</v>
      </c>
      <c r="G528" s="78"/>
      <c r="H528" s="2">
        <f t="shared" si="584"/>
        <v>45025</v>
      </c>
      <c r="I528" s="2">
        <f t="shared" si="585"/>
        <v>45038</v>
      </c>
      <c r="P528" s="103"/>
    </row>
    <row r="529" spans="1:16" x14ac:dyDescent="0.25">
      <c r="A529" s="2">
        <v>45043</v>
      </c>
      <c r="B529" t="s">
        <v>538</v>
      </c>
      <c r="C529" s="19">
        <v>54</v>
      </c>
      <c r="D529" s="19">
        <v>22670</v>
      </c>
      <c r="E529" s="19">
        <v>1</v>
      </c>
      <c r="F529">
        <v>0</v>
      </c>
      <c r="G529" s="78"/>
      <c r="H529" s="2">
        <f t="shared" si="584"/>
        <v>45025</v>
      </c>
      <c r="I529" s="2">
        <f t="shared" si="585"/>
        <v>45038</v>
      </c>
      <c r="P529" s="103"/>
    </row>
    <row r="530" spans="1:16" x14ac:dyDescent="0.25">
      <c r="A530" s="2">
        <v>45050</v>
      </c>
      <c r="B530" t="s">
        <v>491</v>
      </c>
      <c r="C530" s="19">
        <v>1222</v>
      </c>
      <c r="D530" s="19">
        <v>1192581</v>
      </c>
      <c r="E530" s="19">
        <v>12004</v>
      </c>
      <c r="F530" s="19">
        <v>10</v>
      </c>
      <c r="G530" s="78"/>
      <c r="H530" s="2">
        <f t="shared" ref="H530:H533" si="588">A530-18</f>
        <v>45032</v>
      </c>
      <c r="I530" s="2">
        <f t="shared" ref="I530:I533" si="589">A530-5</f>
        <v>45045</v>
      </c>
      <c r="J530" s="25">
        <v>3618900.25598128</v>
      </c>
      <c r="K530" s="134">
        <f>J530/7029916.9969439</f>
        <v>0.51478563083383722</v>
      </c>
      <c r="L530" s="25">
        <f>C530/J530*100000</f>
        <v>33.767164430141207</v>
      </c>
      <c r="M530" s="25">
        <f>D530/J530*100000</f>
        <v>32954.237907743242</v>
      </c>
      <c r="N530" s="25">
        <f t="shared" ref="N530:N531" si="590">E530/J530*100000</f>
        <v>331.70298021228729</v>
      </c>
      <c r="O530" s="25">
        <f>F530/J530*100000</f>
        <v>0.27632704116318502</v>
      </c>
      <c r="P530" s="103"/>
    </row>
    <row r="531" spans="1:16" x14ac:dyDescent="0.25">
      <c r="A531" s="2">
        <v>45050</v>
      </c>
      <c r="B531" t="s">
        <v>493</v>
      </c>
      <c r="C531" s="19">
        <v>921</v>
      </c>
      <c r="D531" s="19">
        <v>1025610</v>
      </c>
      <c r="E531" s="19">
        <v>12623</v>
      </c>
      <c r="F531">
        <v>9</v>
      </c>
      <c r="G531" s="78"/>
      <c r="H531" s="2">
        <f t="shared" si="588"/>
        <v>45032</v>
      </c>
      <c r="I531" s="2">
        <f t="shared" si="589"/>
        <v>45045</v>
      </c>
      <c r="J531" s="25">
        <v>3411016.7409626199</v>
      </c>
      <c r="K531" s="134">
        <f>J531/7029916.9969439</f>
        <v>0.48521436916616273</v>
      </c>
      <c r="L531" s="25">
        <f>C531/J531*100000</f>
        <v>27.000746989593651</v>
      </c>
      <c r="M531" s="25">
        <f>D531/J531*100000</f>
        <v>30067.574505968671</v>
      </c>
      <c r="N531" s="25">
        <f t="shared" si="590"/>
        <v>370.06561264890405</v>
      </c>
      <c r="O531" s="25">
        <f t="shared" ref="O531" si="591">F531/J531*100000</f>
        <v>0.26385094778104545</v>
      </c>
      <c r="P531" s="103"/>
    </row>
    <row r="532" spans="1:16" x14ac:dyDescent="0.25">
      <c r="A532" s="2">
        <v>45050</v>
      </c>
      <c r="B532" t="s">
        <v>488</v>
      </c>
      <c r="C532" s="19">
        <v>0</v>
      </c>
      <c r="D532" s="19">
        <v>95</v>
      </c>
      <c r="E532" s="19" t="s">
        <v>487</v>
      </c>
      <c r="F532">
        <v>0</v>
      </c>
      <c r="G532" s="78"/>
      <c r="H532" s="2">
        <f t="shared" si="588"/>
        <v>45032</v>
      </c>
      <c r="I532" s="2">
        <f t="shared" si="589"/>
        <v>45045</v>
      </c>
      <c r="P532" s="103"/>
    </row>
    <row r="533" spans="1:16" x14ac:dyDescent="0.25">
      <c r="A533" s="2">
        <v>45050</v>
      </c>
      <c r="B533" t="s">
        <v>538</v>
      </c>
      <c r="C533" s="19">
        <v>40</v>
      </c>
      <c r="D533" s="19">
        <v>22669</v>
      </c>
      <c r="E533" s="19">
        <v>1</v>
      </c>
      <c r="F533">
        <v>0</v>
      </c>
      <c r="G533" s="78"/>
      <c r="H533" s="2">
        <f t="shared" si="588"/>
        <v>45032</v>
      </c>
      <c r="I533" s="2">
        <f t="shared" si="589"/>
        <v>45045</v>
      </c>
      <c r="P533" s="103"/>
    </row>
    <row r="534" spans="1:16" x14ac:dyDescent="0.25">
      <c r="A534" s="2">
        <v>45057</v>
      </c>
      <c r="B534" t="s">
        <v>491</v>
      </c>
      <c r="C534" s="19">
        <v>1205</v>
      </c>
      <c r="D534" s="19">
        <v>1193264</v>
      </c>
      <c r="E534" s="19">
        <v>12011</v>
      </c>
      <c r="F534" s="19">
        <v>10</v>
      </c>
      <c r="G534" s="78"/>
      <c r="H534" s="2">
        <f t="shared" ref="H534:H537" si="592">A534-18</f>
        <v>45039</v>
      </c>
      <c r="I534" s="2">
        <f t="shared" ref="I534:I537" si="593">A534-5</f>
        <v>45052</v>
      </c>
      <c r="J534" s="25">
        <v>3618900.25598128</v>
      </c>
      <c r="K534" s="134">
        <f>J534/7029916.9969439</f>
        <v>0.51478563083383722</v>
      </c>
      <c r="L534" s="25">
        <f>C534/J534*100000</f>
        <v>33.297408460163794</v>
      </c>
      <c r="M534" s="25">
        <f>D534/J534*100000</f>
        <v>32973.111044654681</v>
      </c>
      <c r="N534" s="25">
        <f t="shared" ref="N534:N535" si="594">E534/J534*100000</f>
        <v>331.89640914110151</v>
      </c>
      <c r="O534" s="25">
        <f>F534/J534*100000</f>
        <v>0.27632704116318502</v>
      </c>
      <c r="P534" s="103"/>
    </row>
    <row r="535" spans="1:16" x14ac:dyDescent="0.25">
      <c r="A535" s="2">
        <v>45057</v>
      </c>
      <c r="B535" t="s">
        <v>493</v>
      </c>
      <c r="C535" s="19">
        <v>915</v>
      </c>
      <c r="D535" s="19">
        <v>1026168</v>
      </c>
      <c r="E535" s="19">
        <v>12631</v>
      </c>
      <c r="F535">
        <v>14</v>
      </c>
      <c r="G535" s="78"/>
      <c r="H535" s="2">
        <f t="shared" si="592"/>
        <v>45039</v>
      </c>
      <c r="I535" s="2">
        <f t="shared" si="593"/>
        <v>45052</v>
      </c>
      <c r="J535" s="25">
        <v>3411016.7409626199</v>
      </c>
      <c r="K535" s="134">
        <f>J535/7029916.9969439</f>
        <v>0.48521436916616273</v>
      </c>
      <c r="L535" s="25">
        <f>C535/J535*100000</f>
        <v>26.82484635773962</v>
      </c>
      <c r="M535" s="25">
        <f>D535/J535*100000</f>
        <v>30083.933264731095</v>
      </c>
      <c r="N535" s="25">
        <f t="shared" si="594"/>
        <v>370.30014682470943</v>
      </c>
      <c r="O535" s="25">
        <f t="shared" ref="O535" si="595">F535/J535*100000</f>
        <v>0.41043480765940404</v>
      </c>
      <c r="P535" s="103"/>
    </row>
    <row r="536" spans="1:16" x14ac:dyDescent="0.25">
      <c r="A536" s="2">
        <v>45057</v>
      </c>
      <c r="B536" t="s">
        <v>488</v>
      </c>
      <c r="C536" s="19">
        <v>0</v>
      </c>
      <c r="D536" s="19">
        <v>95</v>
      </c>
      <c r="E536" s="19" t="s">
        <v>487</v>
      </c>
      <c r="F536">
        <v>0</v>
      </c>
      <c r="G536" s="78"/>
      <c r="H536" s="2">
        <f t="shared" si="592"/>
        <v>45039</v>
      </c>
      <c r="I536" s="2">
        <f t="shared" si="593"/>
        <v>45052</v>
      </c>
      <c r="P536" s="103"/>
    </row>
    <row r="537" spans="1:16" x14ac:dyDescent="0.25">
      <c r="A537" s="2">
        <v>45057</v>
      </c>
      <c r="B537" t="s">
        <v>538</v>
      </c>
      <c r="C537" s="19">
        <v>43</v>
      </c>
      <c r="D537" s="19">
        <v>22649</v>
      </c>
      <c r="E537" s="19">
        <v>1</v>
      </c>
      <c r="F537">
        <v>0</v>
      </c>
      <c r="G537" s="78"/>
      <c r="H537" s="2">
        <f t="shared" si="592"/>
        <v>45039</v>
      </c>
      <c r="I537" s="2">
        <f t="shared" si="593"/>
        <v>45052</v>
      </c>
      <c r="P537" s="103"/>
    </row>
    <row r="538" spans="1:16" x14ac:dyDescent="0.25">
      <c r="A538" s="2">
        <v>45064</v>
      </c>
      <c r="B538" t="s">
        <v>491</v>
      </c>
      <c r="C538" s="19">
        <v>1140</v>
      </c>
      <c r="D538" s="19">
        <v>1193801</v>
      </c>
      <c r="E538" s="19">
        <v>12014</v>
      </c>
      <c r="F538" s="19">
        <v>8</v>
      </c>
      <c r="G538" s="78"/>
      <c r="H538" s="2">
        <f t="shared" ref="H538:H541" si="596">A538-18</f>
        <v>45046</v>
      </c>
      <c r="I538" s="2">
        <f t="shared" ref="I538:I541" si="597">A538-5</f>
        <v>45059</v>
      </c>
      <c r="J538" s="25">
        <v>3618900.25598128</v>
      </c>
      <c r="K538" s="134">
        <f>J538/7029916.9969439</f>
        <v>0.51478563083383722</v>
      </c>
      <c r="L538" s="25">
        <f>C538/J538*100000</f>
        <v>31.501282692603095</v>
      </c>
      <c r="M538" s="25">
        <f>D538/J538*100000</f>
        <v>32987.949806765144</v>
      </c>
      <c r="N538" s="25">
        <f t="shared" ref="N538:N539" si="598">E538/J538*100000</f>
        <v>331.97930725345049</v>
      </c>
      <c r="O538" s="25">
        <f>F538/J538*100000</f>
        <v>0.22106163293054801</v>
      </c>
      <c r="P538" s="103"/>
    </row>
    <row r="539" spans="1:16" x14ac:dyDescent="0.25">
      <c r="A539" s="2">
        <v>45064</v>
      </c>
      <c r="B539" t="s">
        <v>493</v>
      </c>
      <c r="C539" s="19">
        <v>870</v>
      </c>
      <c r="D539" s="19">
        <v>1026591</v>
      </c>
      <c r="E539" s="19">
        <v>12635</v>
      </c>
      <c r="F539">
        <v>9</v>
      </c>
      <c r="G539" s="78"/>
      <c r="H539" s="2">
        <f t="shared" si="596"/>
        <v>45046</v>
      </c>
      <c r="I539" s="2">
        <f t="shared" si="597"/>
        <v>45059</v>
      </c>
      <c r="J539" s="25">
        <v>3411016.7409626199</v>
      </c>
      <c r="K539" s="134">
        <f>J539/7029916.9969439</f>
        <v>0.48521436916616273</v>
      </c>
      <c r="L539" s="25">
        <f>C539/J539*100000</f>
        <v>25.505591618834391</v>
      </c>
      <c r="M539" s="25">
        <f>D539/J539*100000</f>
        <v>30096.334259276802</v>
      </c>
      <c r="N539" s="25">
        <f t="shared" si="598"/>
        <v>370.41741391261212</v>
      </c>
      <c r="O539" s="25">
        <f t="shared" ref="O539" si="599">F539/J539*100000</f>
        <v>0.26385094778104545</v>
      </c>
      <c r="P539" s="103"/>
    </row>
    <row r="540" spans="1:16" x14ac:dyDescent="0.25">
      <c r="A540" s="2">
        <v>45064</v>
      </c>
      <c r="B540" t="s">
        <v>488</v>
      </c>
      <c r="C540" s="19">
        <v>0</v>
      </c>
      <c r="D540" s="19">
        <v>96</v>
      </c>
      <c r="E540" s="19" t="s">
        <v>487</v>
      </c>
      <c r="F540">
        <v>0</v>
      </c>
      <c r="G540" s="78"/>
      <c r="H540" s="2">
        <f t="shared" si="596"/>
        <v>45046</v>
      </c>
      <c r="I540" s="2">
        <f t="shared" si="597"/>
        <v>45059</v>
      </c>
      <c r="P540" s="103"/>
    </row>
    <row r="541" spans="1:16" x14ac:dyDescent="0.25">
      <c r="A541" s="2">
        <v>45064</v>
      </c>
      <c r="B541" t="s">
        <v>538</v>
      </c>
      <c r="C541" s="19">
        <v>43</v>
      </c>
      <c r="D541" s="19">
        <v>22652</v>
      </c>
      <c r="E541" s="19">
        <v>1</v>
      </c>
      <c r="F541">
        <v>0</v>
      </c>
      <c r="G541" s="78"/>
      <c r="H541" s="2">
        <f t="shared" si="596"/>
        <v>45046</v>
      </c>
      <c r="I541" s="2">
        <f t="shared" si="597"/>
        <v>45059</v>
      </c>
      <c r="P541" s="103"/>
    </row>
    <row r="542" spans="1:16" x14ac:dyDescent="0.25">
      <c r="A542" s="2">
        <v>45071</v>
      </c>
      <c r="B542" t="s">
        <v>491</v>
      </c>
      <c r="C542" s="19">
        <v>1039</v>
      </c>
      <c r="D542" s="19">
        <v>1194375</v>
      </c>
      <c r="E542" s="19">
        <v>12020</v>
      </c>
      <c r="F542" s="19">
        <v>6</v>
      </c>
      <c r="G542" s="78"/>
      <c r="H542" s="2">
        <f t="shared" ref="H542:H545" si="600">A542-18</f>
        <v>45053</v>
      </c>
      <c r="I542" s="2">
        <f t="shared" ref="I542:I545" si="601">A542-5</f>
        <v>45066</v>
      </c>
      <c r="J542" s="25">
        <v>3618900.25598128</v>
      </c>
      <c r="K542" s="134">
        <f>J542/7029916.9969439</f>
        <v>0.51478563083383722</v>
      </c>
      <c r="L542" s="25">
        <f>C542/J542*100000</f>
        <v>28.710379576854923</v>
      </c>
      <c r="M542" s="25">
        <f>D542/J542*100000</f>
        <v>33003.810978927911</v>
      </c>
      <c r="N542" s="25">
        <f t="shared" ref="N542:N543" si="602">E542/J542*100000</f>
        <v>332.14510347814843</v>
      </c>
      <c r="O542" s="25">
        <f>F542/J542*100000</f>
        <v>0.16579622469791103</v>
      </c>
      <c r="P542" s="103"/>
    </row>
    <row r="543" spans="1:16" x14ac:dyDescent="0.25">
      <c r="A543" s="2">
        <v>45071</v>
      </c>
      <c r="B543" t="s">
        <v>493</v>
      </c>
      <c r="C543" s="19">
        <v>817</v>
      </c>
      <c r="D543" s="19">
        <v>1027017</v>
      </c>
      <c r="E543" s="19">
        <v>12644</v>
      </c>
      <c r="F543">
        <v>9</v>
      </c>
      <c r="G543" s="78"/>
      <c r="H543" s="2">
        <f t="shared" si="600"/>
        <v>45053</v>
      </c>
      <c r="I543" s="2">
        <f t="shared" si="601"/>
        <v>45066</v>
      </c>
      <c r="J543" s="25">
        <v>3411016.7409626199</v>
      </c>
      <c r="K543" s="134">
        <f>J543/7029916.9969439</f>
        <v>0.48521436916616273</v>
      </c>
      <c r="L543" s="25">
        <f>C543/J543*100000</f>
        <v>23.951802704123789</v>
      </c>
      <c r="M543" s="25">
        <f>D543/J543*100000</f>
        <v>30108.823204138436</v>
      </c>
      <c r="N543" s="25">
        <f t="shared" si="602"/>
        <v>370.68126486039318</v>
      </c>
      <c r="O543" s="25">
        <f t="shared" ref="O543" si="603">F543/J543*100000</f>
        <v>0.26385094778104545</v>
      </c>
      <c r="P543" s="103"/>
    </row>
    <row r="544" spans="1:16" x14ac:dyDescent="0.25">
      <c r="A544" s="2">
        <v>45071</v>
      </c>
      <c r="B544" t="s">
        <v>488</v>
      </c>
      <c r="C544" s="19">
        <v>0</v>
      </c>
      <c r="D544" s="19">
        <v>97</v>
      </c>
      <c r="E544" s="19" t="s">
        <v>487</v>
      </c>
      <c r="F544">
        <v>0</v>
      </c>
      <c r="G544" s="78"/>
      <c r="H544" s="2">
        <f t="shared" si="600"/>
        <v>45053</v>
      </c>
      <c r="I544" s="2">
        <f t="shared" si="601"/>
        <v>45066</v>
      </c>
      <c r="P544" s="103"/>
    </row>
    <row r="545" spans="1:16" x14ac:dyDescent="0.25">
      <c r="A545" s="2">
        <v>45071</v>
      </c>
      <c r="B545" t="s">
        <v>538</v>
      </c>
      <c r="C545" s="19">
        <v>47</v>
      </c>
      <c r="D545" s="19">
        <v>22644</v>
      </c>
      <c r="E545" s="19">
        <v>1</v>
      </c>
      <c r="F545">
        <v>0</v>
      </c>
      <c r="G545" s="78"/>
      <c r="H545" s="2">
        <f t="shared" si="600"/>
        <v>45053</v>
      </c>
      <c r="I545" s="2">
        <f t="shared" si="601"/>
        <v>45066</v>
      </c>
      <c r="P545" s="103"/>
    </row>
    <row r="546" spans="1:16" x14ac:dyDescent="0.25">
      <c r="A546" s="2">
        <v>45078</v>
      </c>
      <c r="B546" t="s">
        <v>491</v>
      </c>
      <c r="C546" s="19">
        <v>1073</v>
      </c>
      <c r="D546" s="19">
        <v>1195032</v>
      </c>
      <c r="E546" s="19">
        <v>12029</v>
      </c>
      <c r="F546" s="19">
        <v>9</v>
      </c>
      <c r="G546" s="78"/>
      <c r="H546" s="2">
        <f t="shared" ref="H546:H549" si="604">A546-18</f>
        <v>45060</v>
      </c>
      <c r="I546" s="2">
        <f t="shared" ref="I546:I549" si="605">A546-5</f>
        <v>45073</v>
      </c>
      <c r="J546" s="25">
        <v>3618900.25598128</v>
      </c>
      <c r="K546" s="134">
        <f>J546/7029916.9969439</f>
        <v>0.51478563083383722</v>
      </c>
      <c r="L546" s="25">
        <f>C546/J546*100000</f>
        <v>29.649891516809753</v>
      </c>
      <c r="M546" s="25">
        <f>D546/J546*100000</f>
        <v>33021.965665532334</v>
      </c>
      <c r="N546" s="25">
        <f t="shared" ref="N546:N547" si="606">E546/J546*100000</f>
        <v>332.39379781519523</v>
      </c>
      <c r="O546" s="25">
        <f>F546/J546*100000</f>
        <v>0.24869433704686653</v>
      </c>
      <c r="P546" s="103"/>
    </row>
    <row r="547" spans="1:16" x14ac:dyDescent="0.25">
      <c r="A547" s="2">
        <v>45078</v>
      </c>
      <c r="B547" t="s">
        <v>493</v>
      </c>
      <c r="C547" s="19">
        <v>805</v>
      </c>
      <c r="D547" s="19">
        <v>1027503</v>
      </c>
      <c r="E547" s="19">
        <v>12646</v>
      </c>
      <c r="F547">
        <v>10</v>
      </c>
      <c r="G547" s="78"/>
      <c r="H547" s="2">
        <f t="shared" si="604"/>
        <v>45060</v>
      </c>
      <c r="I547" s="2">
        <f t="shared" si="605"/>
        <v>45073</v>
      </c>
      <c r="J547" s="25">
        <v>3411016.7409626199</v>
      </c>
      <c r="K547" s="134">
        <f>J547/7029916.9969439</f>
        <v>0.48521436916616273</v>
      </c>
      <c r="L547" s="25">
        <f>C547/J547*100000</f>
        <v>23.600001440415731</v>
      </c>
      <c r="M547" s="25">
        <f>D547/J547*100000</f>
        <v>30123.071155318616</v>
      </c>
      <c r="N547" s="25">
        <f t="shared" si="606"/>
        <v>370.7398984043445</v>
      </c>
      <c r="O547" s="25">
        <f t="shared" ref="O547" si="607">F547/J547*100000</f>
        <v>0.29316771975671718</v>
      </c>
      <c r="P547" s="103"/>
    </row>
    <row r="548" spans="1:16" x14ac:dyDescent="0.25">
      <c r="A548" s="2">
        <v>45078</v>
      </c>
      <c r="B548" t="s">
        <v>488</v>
      </c>
      <c r="C548" s="19">
        <v>0</v>
      </c>
      <c r="D548" s="19">
        <v>93</v>
      </c>
      <c r="E548" s="19" t="s">
        <v>487</v>
      </c>
      <c r="F548">
        <v>0</v>
      </c>
      <c r="G548" s="78"/>
      <c r="H548" s="2">
        <f t="shared" si="604"/>
        <v>45060</v>
      </c>
      <c r="I548" s="2">
        <f t="shared" si="605"/>
        <v>45073</v>
      </c>
      <c r="P548" s="103"/>
    </row>
    <row r="549" spans="1:16" x14ac:dyDescent="0.25">
      <c r="A549" s="2">
        <v>45078</v>
      </c>
      <c r="B549" t="s">
        <v>538</v>
      </c>
      <c r="C549" s="19">
        <v>39</v>
      </c>
      <c r="D549" s="19">
        <v>22633</v>
      </c>
      <c r="E549" s="19">
        <v>1</v>
      </c>
      <c r="F549">
        <v>0</v>
      </c>
      <c r="G549" s="78"/>
      <c r="H549" s="2">
        <f t="shared" si="604"/>
        <v>45060</v>
      </c>
      <c r="I549" s="2">
        <f t="shared" si="605"/>
        <v>45073</v>
      </c>
      <c r="P549" s="103"/>
    </row>
    <row r="550" spans="1:16" x14ac:dyDescent="0.25">
      <c r="A550" s="2">
        <v>45085</v>
      </c>
      <c r="B550" t="s">
        <v>491</v>
      </c>
      <c r="C550" s="19">
        <v>1154</v>
      </c>
      <c r="D550" s="19">
        <v>1195699</v>
      </c>
      <c r="E550" s="19">
        <v>12035</v>
      </c>
      <c r="F550" s="19">
        <v>6</v>
      </c>
      <c r="G550" s="78"/>
      <c r="H550" s="2">
        <f t="shared" ref="H550:H553" si="608">A550-18</f>
        <v>45067</v>
      </c>
      <c r="I550" s="2">
        <f t="shared" ref="I550:I553" si="609">A550-5</f>
        <v>45080</v>
      </c>
      <c r="J550" s="25">
        <v>3618900.25598128</v>
      </c>
      <c r="K550" s="134">
        <f>J550/7029916.9969439</f>
        <v>0.51478563083383722</v>
      </c>
      <c r="L550" s="25">
        <f>C550/J550*100000</f>
        <v>31.888140550231551</v>
      </c>
      <c r="M550" s="25">
        <f>D550/J550*100000</f>
        <v>33040.396679177917</v>
      </c>
      <c r="N550" s="25">
        <f t="shared" ref="N550:N551" si="610">E550/J550*100000</f>
        <v>332.55959403989317</v>
      </c>
      <c r="O550" s="25">
        <f>F550/J550*100000</f>
        <v>0.16579622469791103</v>
      </c>
      <c r="P550" s="103"/>
    </row>
    <row r="551" spans="1:16" x14ac:dyDescent="0.25">
      <c r="A551" s="2">
        <v>45085</v>
      </c>
      <c r="B551" t="s">
        <v>493</v>
      </c>
      <c r="C551" s="19">
        <v>801</v>
      </c>
      <c r="D551" s="19">
        <v>1027965</v>
      </c>
      <c r="E551" s="19">
        <v>12651</v>
      </c>
      <c r="F551">
        <v>8</v>
      </c>
      <c r="G551" s="78"/>
      <c r="H551" s="2">
        <f t="shared" si="608"/>
        <v>45067</v>
      </c>
      <c r="I551" s="2">
        <f t="shared" si="609"/>
        <v>45080</v>
      </c>
      <c r="J551" s="25">
        <v>3411016.7409626199</v>
      </c>
      <c r="K551" s="134">
        <f>J551/7029916.9969439</f>
        <v>0.48521436916616273</v>
      </c>
      <c r="L551" s="25">
        <f>C551/J551*100000</f>
        <v>23.482734352513045</v>
      </c>
      <c r="M551" s="25">
        <f>D551/J551*100000</f>
        <v>30136.615503971374</v>
      </c>
      <c r="N551" s="25">
        <f t="shared" si="610"/>
        <v>370.88648226422288</v>
      </c>
      <c r="O551" s="25">
        <f t="shared" ref="O551" si="611">F551/J551*100000</f>
        <v>0.23453417580537372</v>
      </c>
      <c r="P551" s="103"/>
    </row>
    <row r="552" spans="1:16" x14ac:dyDescent="0.25">
      <c r="A552" s="2">
        <v>45085</v>
      </c>
      <c r="B552" t="s">
        <v>488</v>
      </c>
      <c r="C552" s="19">
        <v>0</v>
      </c>
      <c r="D552" s="19">
        <v>95</v>
      </c>
      <c r="E552" s="19" t="s">
        <v>487</v>
      </c>
      <c r="F552">
        <v>0</v>
      </c>
      <c r="G552" s="78"/>
      <c r="H552" s="2">
        <f t="shared" si="608"/>
        <v>45067</v>
      </c>
      <c r="I552" s="2">
        <f t="shared" si="609"/>
        <v>45080</v>
      </c>
      <c r="P552" s="103"/>
    </row>
    <row r="553" spans="1:16" x14ac:dyDescent="0.25">
      <c r="A553" s="2">
        <v>45085</v>
      </c>
      <c r="B553" t="s">
        <v>538</v>
      </c>
      <c r="C553" s="19">
        <v>39</v>
      </c>
      <c r="D553" s="19">
        <v>22650</v>
      </c>
      <c r="E553" s="19">
        <v>1</v>
      </c>
      <c r="F553">
        <v>0</v>
      </c>
      <c r="G553" s="78"/>
      <c r="H553" s="2">
        <f t="shared" si="608"/>
        <v>45067</v>
      </c>
      <c r="I553" s="2">
        <f t="shared" si="609"/>
        <v>45080</v>
      </c>
      <c r="P553" s="103"/>
    </row>
    <row r="554" spans="1:16" x14ac:dyDescent="0.25">
      <c r="A554" s="2">
        <v>45092</v>
      </c>
      <c r="B554" t="s">
        <v>491</v>
      </c>
      <c r="C554" s="19">
        <v>1136</v>
      </c>
      <c r="D554" s="19">
        <v>1196368</v>
      </c>
      <c r="E554" s="19">
        <v>12039</v>
      </c>
      <c r="F554" s="19">
        <v>6</v>
      </c>
      <c r="G554" s="78"/>
      <c r="H554" s="2">
        <f t="shared" ref="H554:H557" si="612">A554-18</f>
        <v>45074</v>
      </c>
      <c r="I554" s="2">
        <f t="shared" ref="I554:I557" si="613">A554-5</f>
        <v>45087</v>
      </c>
      <c r="J554" s="25">
        <v>3618900.25598128</v>
      </c>
      <c r="K554" s="134">
        <f>J554/7029916.9969439</f>
        <v>0.51478563083383722</v>
      </c>
      <c r="L554" s="25">
        <f>C554/J554*100000</f>
        <v>31.39075187613782</v>
      </c>
      <c r="M554" s="25">
        <f>D554/J554*100000</f>
        <v>33058.882958231734</v>
      </c>
      <c r="N554" s="25">
        <f t="shared" ref="N554:N555" si="614">E554/J554*100000</f>
        <v>332.67012485635848</v>
      </c>
      <c r="O554" s="25">
        <f>F554/J554*100000</f>
        <v>0.16579622469791103</v>
      </c>
      <c r="P554" s="103"/>
    </row>
    <row r="555" spans="1:16" x14ac:dyDescent="0.25">
      <c r="A555" s="2">
        <v>45092</v>
      </c>
      <c r="B555" t="s">
        <v>493</v>
      </c>
      <c r="C555" s="19">
        <v>759</v>
      </c>
      <c r="D555" s="19">
        <v>1028405</v>
      </c>
      <c r="E555" s="19">
        <v>12657</v>
      </c>
      <c r="F555">
        <v>6</v>
      </c>
      <c r="G555" s="78"/>
      <c r="H555" s="2">
        <f t="shared" si="612"/>
        <v>45074</v>
      </c>
      <c r="I555" s="2">
        <f t="shared" si="613"/>
        <v>45087</v>
      </c>
      <c r="J555" s="25">
        <v>3411016.7409626199</v>
      </c>
      <c r="K555" s="134">
        <f>J555/7029916.9969439</f>
        <v>0.48521436916616273</v>
      </c>
      <c r="L555" s="25">
        <f>C555/J555*100000</f>
        <v>22.251429929534833</v>
      </c>
      <c r="M555" s="25">
        <f>D555/J555*100000</f>
        <v>30149.51488364067</v>
      </c>
      <c r="N555" s="25">
        <f t="shared" si="614"/>
        <v>371.06238289607688</v>
      </c>
      <c r="O555" s="25">
        <f t="shared" ref="O555" si="615">F555/J555*100000</f>
        <v>0.17590063185403029</v>
      </c>
      <c r="P555" s="103"/>
    </row>
    <row r="556" spans="1:16" x14ac:dyDescent="0.25">
      <c r="A556" s="2">
        <v>45092</v>
      </c>
      <c r="B556" t="s">
        <v>488</v>
      </c>
      <c r="C556" s="19">
        <v>0</v>
      </c>
      <c r="D556" s="19">
        <v>95</v>
      </c>
      <c r="E556" s="19" t="s">
        <v>487</v>
      </c>
      <c r="F556">
        <v>0</v>
      </c>
      <c r="G556" s="78"/>
      <c r="H556" s="2">
        <f t="shared" si="612"/>
        <v>45074</v>
      </c>
      <c r="I556" s="2">
        <f t="shared" si="613"/>
        <v>45087</v>
      </c>
      <c r="P556" s="103"/>
    </row>
    <row r="557" spans="1:16" x14ac:dyDescent="0.25">
      <c r="A557" s="2">
        <v>45092</v>
      </c>
      <c r="B557" t="s">
        <v>538</v>
      </c>
      <c r="C557" s="19">
        <v>40</v>
      </c>
      <c r="D557" s="19">
        <v>22617</v>
      </c>
      <c r="E557" s="19">
        <v>1</v>
      </c>
      <c r="F557">
        <v>0</v>
      </c>
      <c r="G557" s="78"/>
      <c r="H557" s="2">
        <f t="shared" si="612"/>
        <v>45074</v>
      </c>
      <c r="I557" s="2">
        <f t="shared" si="613"/>
        <v>45087</v>
      </c>
      <c r="P557" s="103"/>
    </row>
    <row r="558" spans="1:16" x14ac:dyDescent="0.25">
      <c r="A558" s="2">
        <v>45099</v>
      </c>
      <c r="B558" t="s">
        <v>491</v>
      </c>
      <c r="C558" s="19">
        <v>1135</v>
      </c>
      <c r="D558" s="19">
        <v>1196975</v>
      </c>
      <c r="E558" s="19">
        <v>12041</v>
      </c>
      <c r="F558" s="19">
        <v>5</v>
      </c>
      <c r="G558" s="78"/>
      <c r="H558" s="2">
        <f t="shared" ref="H558:H561" si="616">A558-18</f>
        <v>45081</v>
      </c>
      <c r="I558" s="2">
        <f t="shared" ref="I558:I561" si="617">A558-5</f>
        <v>45094</v>
      </c>
      <c r="J558" s="25">
        <v>3618900.25598128</v>
      </c>
      <c r="K558" s="134">
        <f>J558/7029916.9969439</f>
        <v>0.51478563083383722</v>
      </c>
      <c r="L558" s="25">
        <f>C558/J558*100000</f>
        <v>31.363119172021499</v>
      </c>
      <c r="M558" s="25">
        <f>D558/J558*100000</f>
        <v>33075.656009630336</v>
      </c>
      <c r="N558" s="25">
        <f t="shared" ref="N558:N559" si="618">E558/J558*100000</f>
        <v>332.72539026459106</v>
      </c>
      <c r="O558" s="25">
        <f>F558/J558*100000</f>
        <v>0.13816352058159251</v>
      </c>
      <c r="P558" s="103"/>
    </row>
    <row r="559" spans="1:16" x14ac:dyDescent="0.25">
      <c r="A559" s="2">
        <v>45099</v>
      </c>
      <c r="B559" t="s">
        <v>493</v>
      </c>
      <c r="C559" s="19">
        <v>714</v>
      </c>
      <c r="D559" s="19">
        <v>1028798</v>
      </c>
      <c r="E559" s="19">
        <v>12662</v>
      </c>
      <c r="F559">
        <v>6</v>
      </c>
      <c r="G559" s="78"/>
      <c r="H559" s="2">
        <f t="shared" si="616"/>
        <v>45081</v>
      </c>
      <c r="I559" s="2">
        <f t="shared" si="617"/>
        <v>45094</v>
      </c>
      <c r="J559" s="25">
        <v>3411016.7409626199</v>
      </c>
      <c r="K559" s="134">
        <f>J559/7029916.9969439</f>
        <v>0.48521436916616273</v>
      </c>
      <c r="L559" s="25">
        <f>C559/J559*100000</f>
        <v>20.932175190629604</v>
      </c>
      <c r="M559" s="25">
        <f>D559/J559*100000</f>
        <v>30161.03637502711</v>
      </c>
      <c r="N559" s="25">
        <f t="shared" si="618"/>
        <v>371.20896675595526</v>
      </c>
      <c r="O559" s="25">
        <f t="shared" ref="O559" si="619">F559/J559*100000</f>
        <v>0.17590063185403029</v>
      </c>
      <c r="P559" s="103"/>
    </row>
    <row r="560" spans="1:16" x14ac:dyDescent="0.25">
      <c r="A560" s="2">
        <v>45099</v>
      </c>
      <c r="B560" t="s">
        <v>488</v>
      </c>
      <c r="C560" s="19">
        <v>0</v>
      </c>
      <c r="D560" s="19">
        <v>95</v>
      </c>
      <c r="E560" s="19" t="s">
        <v>487</v>
      </c>
      <c r="F560">
        <v>0</v>
      </c>
      <c r="G560" s="78"/>
      <c r="H560" s="2">
        <f t="shared" si="616"/>
        <v>45081</v>
      </c>
      <c r="I560" s="2">
        <f t="shared" si="617"/>
        <v>45094</v>
      </c>
      <c r="P560" s="103"/>
    </row>
    <row r="561" spans="1:16" x14ac:dyDescent="0.25">
      <c r="A561" s="2">
        <v>45099</v>
      </c>
      <c r="B561" t="s">
        <v>538</v>
      </c>
      <c r="C561" s="19">
        <v>41</v>
      </c>
      <c r="D561" s="19">
        <v>22607</v>
      </c>
      <c r="E561" s="19">
        <v>1</v>
      </c>
      <c r="F561">
        <v>0</v>
      </c>
      <c r="G561" s="78"/>
      <c r="H561" s="2">
        <f t="shared" si="616"/>
        <v>45081</v>
      </c>
      <c r="I561" s="2">
        <f t="shared" si="617"/>
        <v>45094</v>
      </c>
      <c r="P561" s="103"/>
    </row>
    <row r="562" spans="1:16" x14ac:dyDescent="0.25">
      <c r="A562" s="2">
        <v>45106</v>
      </c>
      <c r="B562" t="s">
        <v>491</v>
      </c>
      <c r="C562" s="19">
        <v>1096</v>
      </c>
      <c r="D562" s="19">
        <v>1197585</v>
      </c>
      <c r="E562" s="19">
        <v>12046</v>
      </c>
      <c r="F562" s="19">
        <v>4</v>
      </c>
      <c r="G562" s="78"/>
      <c r="H562" s="2">
        <f t="shared" ref="H562:H565" si="620">A562-18</f>
        <v>45088</v>
      </c>
      <c r="I562" s="2">
        <f t="shared" ref="I562:I565" si="621">A562-5</f>
        <v>45101</v>
      </c>
      <c r="J562" s="25">
        <v>3618900.25598128</v>
      </c>
      <c r="K562" s="134">
        <f>J562/7029916.9969439</f>
        <v>0.51478563083383722</v>
      </c>
      <c r="L562" s="25">
        <f>C562/J562*100000</f>
        <v>30.28544371148508</v>
      </c>
      <c r="M562" s="25">
        <f>D562/J562*100000</f>
        <v>33092.511959141295</v>
      </c>
      <c r="N562" s="25">
        <f t="shared" ref="N562:N563" si="622">E562/J562*100000</f>
        <v>332.86355378517271</v>
      </c>
      <c r="O562" s="25">
        <f>F562/J562*100000</f>
        <v>0.110530816465274</v>
      </c>
      <c r="P562" s="103"/>
    </row>
    <row r="563" spans="1:16" x14ac:dyDescent="0.25">
      <c r="A563" s="2">
        <v>45106</v>
      </c>
      <c r="B563" t="s">
        <v>493</v>
      </c>
      <c r="C563" s="19">
        <v>726</v>
      </c>
      <c r="D563" s="19">
        <v>1029220</v>
      </c>
      <c r="E563" s="19">
        <v>12667</v>
      </c>
      <c r="F563">
        <v>9</v>
      </c>
      <c r="G563" s="78"/>
      <c r="H563" s="2">
        <f t="shared" si="620"/>
        <v>45088</v>
      </c>
      <c r="I563" s="2">
        <f t="shared" si="621"/>
        <v>45101</v>
      </c>
      <c r="J563" s="25">
        <v>3411016.7409626199</v>
      </c>
      <c r="K563" s="134">
        <f>J563/7029916.9969439</f>
        <v>0.48521436916616273</v>
      </c>
      <c r="L563" s="25">
        <f>C563/J563*100000</f>
        <v>21.283976454337665</v>
      </c>
      <c r="M563" s="25">
        <f>D563/J563*100000</f>
        <v>30173.408052800842</v>
      </c>
      <c r="N563" s="25">
        <f t="shared" si="622"/>
        <v>371.35555061583358</v>
      </c>
      <c r="O563" s="25">
        <f t="shared" ref="O563" si="623">F563/J563*100000</f>
        <v>0.26385094778104545</v>
      </c>
      <c r="P563" s="103"/>
    </row>
    <row r="564" spans="1:16" x14ac:dyDescent="0.25">
      <c r="A564" s="2">
        <v>45106</v>
      </c>
      <c r="B564" t="s">
        <v>488</v>
      </c>
      <c r="C564" s="19">
        <v>0</v>
      </c>
      <c r="D564" s="19">
        <v>96</v>
      </c>
      <c r="E564" s="19" t="s">
        <v>487</v>
      </c>
      <c r="F564">
        <v>0</v>
      </c>
      <c r="G564" s="78"/>
      <c r="H564" s="2">
        <f t="shared" si="620"/>
        <v>45088</v>
      </c>
      <c r="I564" s="2">
        <f t="shared" si="621"/>
        <v>45101</v>
      </c>
      <c r="P564" s="103"/>
    </row>
    <row r="565" spans="1:16" x14ac:dyDescent="0.25">
      <c r="A565" s="2">
        <v>45106</v>
      </c>
      <c r="B565" t="s">
        <v>538</v>
      </c>
      <c r="C565" s="19">
        <v>37</v>
      </c>
      <c r="D565" s="19">
        <v>22591</v>
      </c>
      <c r="E565" s="19">
        <v>1</v>
      </c>
      <c r="F565">
        <v>0</v>
      </c>
      <c r="G565" s="78"/>
      <c r="H565" s="2">
        <f t="shared" si="620"/>
        <v>45088</v>
      </c>
      <c r="I565" s="2">
        <f t="shared" si="621"/>
        <v>45101</v>
      </c>
      <c r="P565" s="103"/>
    </row>
    <row r="566" spans="1:16" x14ac:dyDescent="0.25">
      <c r="A566" s="2">
        <v>45113</v>
      </c>
      <c r="B566" t="s">
        <v>491</v>
      </c>
      <c r="C566" s="19">
        <v>980</v>
      </c>
      <c r="D566" s="19">
        <v>1198075</v>
      </c>
      <c r="E566" s="19">
        <v>12047</v>
      </c>
      <c r="F566" s="19">
        <v>5</v>
      </c>
      <c r="G566" s="78"/>
      <c r="H566" s="2">
        <f t="shared" ref="H566:H569" si="624">A566-18</f>
        <v>45095</v>
      </c>
      <c r="I566" s="2">
        <f t="shared" ref="I566:I569" si="625">A566-5</f>
        <v>45108</v>
      </c>
      <c r="J566" s="25">
        <v>3618900.25598128</v>
      </c>
      <c r="K566" s="134">
        <f>J566/7029916.9969439</f>
        <v>0.51478563083383722</v>
      </c>
      <c r="L566" s="25">
        <f>C566/J566*100000</f>
        <v>27.080050033992134</v>
      </c>
      <c r="M566" s="25">
        <f>D566/J566*100000</f>
        <v>33106.051984158294</v>
      </c>
      <c r="N566" s="25">
        <f t="shared" ref="N566:N567" si="626">E566/J566*100000</f>
        <v>332.891186489289</v>
      </c>
      <c r="O566" s="25">
        <f>F566/J566*100000</f>
        <v>0.13816352058159251</v>
      </c>
      <c r="P566" s="103"/>
    </row>
    <row r="567" spans="1:16" x14ac:dyDescent="0.25">
      <c r="A567" s="2">
        <v>45113</v>
      </c>
      <c r="B567" t="s">
        <v>493</v>
      </c>
      <c r="C567" s="19">
        <v>665</v>
      </c>
      <c r="D567" s="19">
        <v>1029597</v>
      </c>
      <c r="E567" s="19">
        <v>12673</v>
      </c>
      <c r="F567">
        <v>7</v>
      </c>
      <c r="G567" s="78"/>
      <c r="H567" s="2">
        <f t="shared" si="624"/>
        <v>45095</v>
      </c>
      <c r="I567" s="2">
        <f t="shared" si="625"/>
        <v>45108</v>
      </c>
      <c r="J567" s="25">
        <v>3411016.7409626199</v>
      </c>
      <c r="K567" s="134">
        <f>J567/7029916.9969439</f>
        <v>0.48521436916616273</v>
      </c>
      <c r="L567" s="25">
        <f>C567/J567*100000</f>
        <v>19.495653363821692</v>
      </c>
      <c r="M567" s="25">
        <f>D567/J567*100000</f>
        <v>30184.460475835673</v>
      </c>
      <c r="N567" s="25">
        <f t="shared" si="626"/>
        <v>371.53145124768764</v>
      </c>
      <c r="O567" s="25">
        <f t="shared" ref="O567" si="627">F567/J567*100000</f>
        <v>0.20521740382970202</v>
      </c>
      <c r="P567" s="103"/>
    </row>
    <row r="568" spans="1:16" x14ac:dyDescent="0.25">
      <c r="A568" s="2">
        <v>45113</v>
      </c>
      <c r="B568" t="s">
        <v>488</v>
      </c>
      <c r="C568" s="19">
        <v>0</v>
      </c>
      <c r="D568" s="19">
        <v>94</v>
      </c>
      <c r="E568" s="19" t="s">
        <v>487</v>
      </c>
      <c r="F568">
        <v>0</v>
      </c>
      <c r="G568" s="78"/>
      <c r="H568" s="2">
        <f t="shared" si="624"/>
        <v>45095</v>
      </c>
      <c r="I568" s="2">
        <f t="shared" si="625"/>
        <v>45108</v>
      </c>
      <c r="P568" s="103"/>
    </row>
    <row r="569" spans="1:16" x14ac:dyDescent="0.25">
      <c r="A569" s="2">
        <v>45113</v>
      </c>
      <c r="B569" t="s">
        <v>538</v>
      </c>
      <c r="C569" s="19">
        <v>28</v>
      </c>
      <c r="D569" s="19">
        <v>22586</v>
      </c>
      <c r="E569" s="19">
        <v>1</v>
      </c>
      <c r="F569">
        <v>0</v>
      </c>
      <c r="G569" s="78"/>
      <c r="H569" s="2">
        <f t="shared" si="624"/>
        <v>45095</v>
      </c>
      <c r="I569" s="2">
        <f t="shared" si="625"/>
        <v>45108</v>
      </c>
      <c r="P569" s="103"/>
    </row>
    <row r="570" spans="1:16" x14ac:dyDescent="0.25">
      <c r="A570" s="2">
        <v>45120</v>
      </c>
      <c r="B570" t="s">
        <v>491</v>
      </c>
      <c r="C570" s="19">
        <v>971</v>
      </c>
      <c r="D570" s="19">
        <v>1198701</v>
      </c>
      <c r="E570" s="19">
        <v>12052</v>
      </c>
      <c r="F570" s="19">
        <v>4</v>
      </c>
      <c r="G570" s="78"/>
      <c r="H570" s="2">
        <f t="shared" ref="H570:H573" si="628">A570-18</f>
        <v>45102</v>
      </c>
      <c r="I570" s="2">
        <f t="shared" ref="I570:I573" si="629">A570-5</f>
        <v>45115</v>
      </c>
      <c r="J570" s="25">
        <v>3618900.25598128</v>
      </c>
      <c r="K570" s="134">
        <f>J570/7029916.9969439</f>
        <v>0.51478563083383722</v>
      </c>
      <c r="L570" s="25">
        <f>C570/J570*100000</f>
        <v>26.831355696945266</v>
      </c>
      <c r="M570" s="25">
        <f>D570/J570*100000</f>
        <v>33123.350056935109</v>
      </c>
      <c r="N570" s="25">
        <f t="shared" ref="N570:N571" si="630">E570/J570*100000</f>
        <v>333.0293500098706</v>
      </c>
      <c r="O570" s="25">
        <f>F570/J570*100000</f>
        <v>0.110530816465274</v>
      </c>
      <c r="P570" s="103"/>
    </row>
    <row r="571" spans="1:16" x14ac:dyDescent="0.25">
      <c r="A571" s="2">
        <v>45120</v>
      </c>
      <c r="B571" t="s">
        <v>493</v>
      </c>
      <c r="C571" s="19">
        <v>629</v>
      </c>
      <c r="D571" s="19">
        <v>1030042</v>
      </c>
      <c r="E571" s="19">
        <v>12677</v>
      </c>
      <c r="F571">
        <v>7</v>
      </c>
      <c r="G571" s="78"/>
      <c r="H571" s="2">
        <f t="shared" si="628"/>
        <v>45102</v>
      </c>
      <c r="I571" s="2">
        <f t="shared" si="629"/>
        <v>45115</v>
      </c>
      <c r="J571" s="25">
        <v>3411016.7409626199</v>
      </c>
      <c r="K571" s="134">
        <f>J571/7029916.9969439</f>
        <v>0.48521436916616273</v>
      </c>
      <c r="L571" s="25">
        <f>C571/J571*100000</f>
        <v>18.440249572697507</v>
      </c>
      <c r="M571" s="25">
        <f>D571/J571*100000</f>
        <v>30197.506439364846</v>
      </c>
      <c r="N571" s="25">
        <f t="shared" si="630"/>
        <v>371.64871833559033</v>
      </c>
      <c r="O571" s="25">
        <f t="shared" ref="O571" si="631">F571/J571*100000</f>
        <v>0.20521740382970202</v>
      </c>
      <c r="P571" s="103"/>
    </row>
    <row r="572" spans="1:16" x14ac:dyDescent="0.25">
      <c r="A572" s="2">
        <v>45120</v>
      </c>
      <c r="B572" t="s">
        <v>488</v>
      </c>
      <c r="C572" s="19">
        <v>0</v>
      </c>
      <c r="D572" s="19">
        <v>94</v>
      </c>
      <c r="E572" s="19" t="s">
        <v>487</v>
      </c>
      <c r="F572">
        <v>0</v>
      </c>
      <c r="G572" s="78"/>
      <c r="H572" s="2">
        <f t="shared" si="628"/>
        <v>45102</v>
      </c>
      <c r="I572" s="2">
        <f t="shared" si="629"/>
        <v>45115</v>
      </c>
      <c r="P572" s="103"/>
    </row>
    <row r="573" spans="1:16" x14ac:dyDescent="0.25">
      <c r="A573" s="2">
        <v>45120</v>
      </c>
      <c r="B573" t="s">
        <v>538</v>
      </c>
      <c r="C573" s="19">
        <v>27</v>
      </c>
      <c r="D573" s="19">
        <v>22550</v>
      </c>
      <c r="E573" s="19">
        <v>1</v>
      </c>
      <c r="F573">
        <v>0</v>
      </c>
      <c r="G573" s="78"/>
      <c r="H573" s="2">
        <f t="shared" si="628"/>
        <v>45102</v>
      </c>
      <c r="I573" s="2">
        <f t="shared" si="629"/>
        <v>45115</v>
      </c>
      <c r="P573" s="103"/>
    </row>
    <row r="574" spans="1:16" x14ac:dyDescent="0.25">
      <c r="A574" s="2">
        <v>45127</v>
      </c>
      <c r="B574" t="s">
        <v>491</v>
      </c>
      <c r="C574" s="19">
        <v>1009</v>
      </c>
      <c r="D574" s="19">
        <v>1199328</v>
      </c>
      <c r="E574" s="19">
        <v>12059</v>
      </c>
      <c r="F574" s="19">
        <v>8</v>
      </c>
      <c r="G574" s="78"/>
      <c r="H574" s="2">
        <f t="shared" ref="H574:H577" si="632">A574-18</f>
        <v>45109</v>
      </c>
      <c r="I574" s="2">
        <f t="shared" ref="I574:I577" si="633">A574-5</f>
        <v>45122</v>
      </c>
      <c r="J574" s="25">
        <v>3618900.25598128</v>
      </c>
      <c r="K574" s="134">
        <f>J574/7029916.9969439</f>
        <v>0.51478563083383722</v>
      </c>
      <c r="L574" s="25">
        <f>C574/J574*100000</f>
        <v>27.881398453365371</v>
      </c>
      <c r="M574" s="25">
        <f>D574/J574*100000</f>
        <v>33140.675762416038</v>
      </c>
      <c r="N574" s="25">
        <f t="shared" ref="N574:N575" si="634">E574/J574*100000</f>
        <v>333.22277893868483</v>
      </c>
      <c r="O574" s="25">
        <f>F574/J574*100000</f>
        <v>0.22106163293054801</v>
      </c>
      <c r="P574" s="103"/>
    </row>
    <row r="575" spans="1:16" x14ac:dyDescent="0.25">
      <c r="A575" s="2">
        <v>45127</v>
      </c>
      <c r="B575" t="s">
        <v>493</v>
      </c>
      <c r="C575" s="19">
        <v>666</v>
      </c>
      <c r="D575" s="19">
        <v>1030522</v>
      </c>
      <c r="E575" s="19">
        <v>12680</v>
      </c>
      <c r="F575">
        <v>6</v>
      </c>
      <c r="G575" s="78"/>
      <c r="H575" s="2">
        <f t="shared" si="632"/>
        <v>45109</v>
      </c>
      <c r="I575" s="2">
        <f t="shared" si="633"/>
        <v>45122</v>
      </c>
      <c r="J575" s="25">
        <v>3411016.7409626199</v>
      </c>
      <c r="K575" s="134">
        <f>J575/7029916.9969439</f>
        <v>0.48521436916616273</v>
      </c>
      <c r="L575" s="25">
        <f>C575/J575*100000</f>
        <v>19.524970135797361</v>
      </c>
      <c r="M575" s="25">
        <f>D575/J575*100000</f>
        <v>30211.578489913165</v>
      </c>
      <c r="N575" s="25">
        <f t="shared" si="634"/>
        <v>371.73666865151733</v>
      </c>
      <c r="O575" s="25">
        <f t="shared" ref="O575" si="635">F575/J575*100000</f>
        <v>0.17590063185403029</v>
      </c>
      <c r="P575" s="103"/>
    </row>
    <row r="576" spans="1:16" x14ac:dyDescent="0.25">
      <c r="A576" s="2">
        <v>45127</v>
      </c>
      <c r="B576" t="s">
        <v>488</v>
      </c>
      <c r="C576" s="19">
        <v>0</v>
      </c>
      <c r="D576" s="19">
        <v>93</v>
      </c>
      <c r="E576" s="19" t="s">
        <v>487</v>
      </c>
      <c r="F576">
        <v>0</v>
      </c>
      <c r="G576" s="78"/>
      <c r="H576" s="2">
        <f t="shared" si="632"/>
        <v>45109</v>
      </c>
      <c r="I576" s="2">
        <f t="shared" si="633"/>
        <v>45122</v>
      </c>
      <c r="P576" s="103"/>
    </row>
    <row r="577" spans="1:16" x14ac:dyDescent="0.25">
      <c r="A577" s="2">
        <v>45127</v>
      </c>
      <c r="B577" t="s">
        <v>538</v>
      </c>
      <c r="C577" s="19">
        <v>51</v>
      </c>
      <c r="D577" s="19">
        <v>22569</v>
      </c>
      <c r="E577" s="19">
        <v>1</v>
      </c>
      <c r="F577">
        <v>0</v>
      </c>
      <c r="G577" s="78"/>
      <c r="H577" s="2">
        <f t="shared" si="632"/>
        <v>45109</v>
      </c>
      <c r="I577" s="2">
        <f t="shared" si="633"/>
        <v>45122</v>
      </c>
      <c r="P577" s="103"/>
    </row>
    <row r="578" spans="1:16" x14ac:dyDescent="0.25">
      <c r="A578" s="2">
        <v>45134</v>
      </c>
      <c r="B578" t="s">
        <v>491</v>
      </c>
      <c r="C578" s="19">
        <v>1139</v>
      </c>
      <c r="D578" s="19">
        <v>1200106</v>
      </c>
      <c r="E578" s="19">
        <v>12061</v>
      </c>
      <c r="F578" s="19">
        <v>8</v>
      </c>
      <c r="G578" s="78"/>
      <c r="H578" s="2">
        <f t="shared" ref="H578:H581" si="636">A578-18</f>
        <v>45116</v>
      </c>
      <c r="I578" s="2">
        <f t="shared" ref="I578:I581" si="637">A578-5</f>
        <v>45129</v>
      </c>
      <c r="J578" s="25">
        <v>3618900.25598128</v>
      </c>
      <c r="K578" s="134">
        <f>J578/7029916.9969439</f>
        <v>0.51478563083383722</v>
      </c>
      <c r="L578" s="25">
        <f>C578/J578*100000</f>
        <v>31.473649988486773</v>
      </c>
      <c r="M578" s="25">
        <f>D578/J578*100000</f>
        <v>33162.174006218534</v>
      </c>
      <c r="N578" s="25">
        <f t="shared" ref="N578:N579" si="638">E578/J578*100000</f>
        <v>333.27804434691745</v>
      </c>
      <c r="O578" s="25">
        <f>F578/J578*100000</f>
        <v>0.22106163293054801</v>
      </c>
      <c r="P578" s="103"/>
    </row>
    <row r="579" spans="1:16" x14ac:dyDescent="0.25">
      <c r="A579" s="2">
        <v>45134</v>
      </c>
      <c r="B579" t="s">
        <v>493</v>
      </c>
      <c r="C579" s="19">
        <v>833</v>
      </c>
      <c r="D579" s="19">
        <v>1031055</v>
      </c>
      <c r="E579" s="19">
        <v>12687</v>
      </c>
      <c r="F579">
        <v>7</v>
      </c>
      <c r="G579" s="78"/>
      <c r="H579" s="2">
        <f t="shared" si="636"/>
        <v>45116</v>
      </c>
      <c r="I579" s="2">
        <f t="shared" si="637"/>
        <v>45129</v>
      </c>
      <c r="J579" s="25">
        <v>3411016.7409626199</v>
      </c>
      <c r="K579" s="134">
        <f>J579/7029916.9969439</f>
        <v>0.48521436916616273</v>
      </c>
      <c r="L579" s="25">
        <f>C579/J579*100000</f>
        <v>24.420871055734537</v>
      </c>
      <c r="M579" s="25">
        <f>D579/J579*100000</f>
        <v>30227.2043293762</v>
      </c>
      <c r="N579" s="25">
        <f t="shared" si="638"/>
        <v>371.94188605534703</v>
      </c>
      <c r="O579" s="25">
        <f t="shared" ref="O579" si="639">F579/J579*100000</f>
        <v>0.20521740382970202</v>
      </c>
      <c r="P579" s="103"/>
    </row>
    <row r="580" spans="1:16" x14ac:dyDescent="0.25">
      <c r="A580" s="2">
        <v>45134</v>
      </c>
      <c r="B580" t="s">
        <v>488</v>
      </c>
      <c r="C580" s="19" t="s">
        <v>487</v>
      </c>
      <c r="D580" s="19">
        <v>96</v>
      </c>
      <c r="E580" s="19" t="s">
        <v>487</v>
      </c>
      <c r="F580">
        <v>0</v>
      </c>
      <c r="G580" s="78"/>
      <c r="H580" s="2">
        <f t="shared" si="636"/>
        <v>45116</v>
      </c>
      <c r="I580" s="2">
        <f t="shared" si="637"/>
        <v>45129</v>
      </c>
      <c r="P580" s="103"/>
    </row>
    <row r="581" spans="1:16" x14ac:dyDescent="0.25">
      <c r="A581" s="2">
        <v>45134</v>
      </c>
      <c r="B581" t="s">
        <v>538</v>
      </c>
      <c r="C581" s="19">
        <v>50</v>
      </c>
      <c r="D581" s="19">
        <v>22569</v>
      </c>
      <c r="E581" s="19">
        <v>1</v>
      </c>
      <c r="F581">
        <v>0</v>
      </c>
      <c r="G581" s="78"/>
      <c r="H581" s="2">
        <f t="shared" si="636"/>
        <v>45116</v>
      </c>
      <c r="I581" s="2">
        <f t="shared" si="637"/>
        <v>45129</v>
      </c>
      <c r="P581" s="103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64" activePane="bottomLeft" state="frozen"/>
      <selection activeCell="F21" sqref="F21:G34"/>
      <selection pane="bottomLeft" activeCell="G704" sqref="G704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0</v>
      </c>
      <c r="G1" s="1" t="s">
        <v>971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4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7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90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701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25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25">
      <c r="A664" s="2">
        <v>44875</v>
      </c>
      <c r="B664">
        <v>13853951</v>
      </c>
      <c r="C664">
        <f t="shared" si="12"/>
        <v>56925</v>
      </c>
      <c r="D664">
        <v>48303123</v>
      </c>
      <c r="E664">
        <f t="shared" si="13"/>
        <v>104010</v>
      </c>
      <c r="F664">
        <v>5257137</v>
      </c>
      <c r="G664">
        <f t="shared" si="18"/>
        <v>11606</v>
      </c>
      <c r="H664">
        <v>2568581</v>
      </c>
      <c r="I664">
        <f t="shared" si="16"/>
        <v>5742</v>
      </c>
      <c r="J664" s="78"/>
    </row>
    <row r="665" spans="1:10" x14ac:dyDescent="0.25">
      <c r="A665" s="2">
        <v>44882</v>
      </c>
      <c r="B665">
        <v>13905836</v>
      </c>
      <c r="C665">
        <f t="shared" ref="C665:C701" si="19">(B665-B664)</f>
        <v>51885</v>
      </c>
      <c r="D665">
        <v>48397615</v>
      </c>
      <c r="E665">
        <f t="shared" si="13"/>
        <v>94492</v>
      </c>
      <c r="F665">
        <v>5267598</v>
      </c>
      <c r="G665">
        <f t="shared" si="18"/>
        <v>10461</v>
      </c>
      <c r="H665">
        <v>2573526</v>
      </c>
      <c r="I665">
        <f t="shared" si="16"/>
        <v>4945</v>
      </c>
      <c r="J665" s="78"/>
    </row>
    <row r="666" spans="1:10" x14ac:dyDescent="0.25">
      <c r="A666" s="2">
        <v>44889</v>
      </c>
      <c r="B666">
        <v>13955494</v>
      </c>
      <c r="C666">
        <f t="shared" si="19"/>
        <v>49658</v>
      </c>
      <c r="D666">
        <v>48487799</v>
      </c>
      <c r="E666">
        <f t="shared" si="13"/>
        <v>90184</v>
      </c>
      <c r="F666">
        <v>5278355</v>
      </c>
      <c r="G666">
        <f t="shared" si="18"/>
        <v>10757</v>
      </c>
      <c r="H666">
        <v>2578889</v>
      </c>
      <c r="I666">
        <f t="shared" si="16"/>
        <v>5363</v>
      </c>
      <c r="J666" s="78"/>
    </row>
    <row r="667" spans="1:10" x14ac:dyDescent="0.25">
      <c r="A667" s="2">
        <v>44896</v>
      </c>
      <c r="B667">
        <v>14003970</v>
      </c>
      <c r="C667">
        <f t="shared" si="19"/>
        <v>48476</v>
      </c>
      <c r="D667">
        <v>48569397</v>
      </c>
      <c r="E667">
        <f t="shared" si="13"/>
        <v>81598</v>
      </c>
      <c r="F667">
        <v>5287041</v>
      </c>
      <c r="G667">
        <f t="shared" si="18"/>
        <v>8686</v>
      </c>
      <c r="H667">
        <v>2583707</v>
      </c>
      <c r="I667">
        <f t="shared" si="16"/>
        <v>4818</v>
      </c>
      <c r="J667" s="78"/>
    </row>
    <row r="668" spans="1:10" x14ac:dyDescent="0.25">
      <c r="A668" s="2">
        <v>44903</v>
      </c>
      <c r="B668">
        <v>14063910</v>
      </c>
      <c r="C668">
        <f t="shared" si="19"/>
        <v>59940</v>
      </c>
      <c r="D668">
        <v>48672205</v>
      </c>
      <c r="E668">
        <f t="shared" ref="E668:E691" si="20">D668-D667</f>
        <v>102808</v>
      </c>
      <c r="F668">
        <v>5299491</v>
      </c>
      <c r="G668">
        <f t="shared" si="18"/>
        <v>12450</v>
      </c>
      <c r="H668">
        <v>2590067</v>
      </c>
      <c r="I668">
        <f t="shared" si="16"/>
        <v>6360</v>
      </c>
      <c r="J668" s="78"/>
    </row>
    <row r="669" spans="1:10" x14ac:dyDescent="0.25">
      <c r="A669" s="2">
        <v>44910</v>
      </c>
      <c r="B669">
        <v>14125248</v>
      </c>
      <c r="C669">
        <f t="shared" si="19"/>
        <v>61338</v>
      </c>
      <c r="D669">
        <v>48776236</v>
      </c>
      <c r="E669">
        <f t="shared" si="20"/>
        <v>104031</v>
      </c>
      <c r="F669">
        <v>5312335</v>
      </c>
      <c r="G669">
        <f t="shared" si="18"/>
        <v>12844</v>
      </c>
      <c r="H669">
        <v>2596970</v>
      </c>
      <c r="I669">
        <f t="shared" si="16"/>
        <v>6903</v>
      </c>
      <c r="J669" s="78"/>
    </row>
    <row r="670" spans="1:10" x14ac:dyDescent="0.25">
      <c r="A670" s="2">
        <v>44917</v>
      </c>
      <c r="B670">
        <v>14186995</v>
      </c>
      <c r="C670">
        <f t="shared" si="19"/>
        <v>61747</v>
      </c>
      <c r="D670">
        <v>48880560</v>
      </c>
      <c r="E670">
        <f t="shared" si="20"/>
        <v>104324</v>
      </c>
      <c r="F670">
        <v>5323240</v>
      </c>
      <c r="G670">
        <f t="shared" si="18"/>
        <v>10905</v>
      </c>
      <c r="H670">
        <v>2602842</v>
      </c>
      <c r="I670">
        <f t="shared" si="16"/>
        <v>5872</v>
      </c>
      <c r="J670" s="78"/>
    </row>
    <row r="671" spans="1:10" x14ac:dyDescent="0.25">
      <c r="A671" s="2">
        <v>44924</v>
      </c>
      <c r="B671">
        <v>14236483</v>
      </c>
      <c r="C671">
        <f t="shared" si="19"/>
        <v>49488</v>
      </c>
      <c r="D671">
        <v>48963107</v>
      </c>
      <c r="E671">
        <f t="shared" si="20"/>
        <v>82547</v>
      </c>
      <c r="F671">
        <v>5335376</v>
      </c>
      <c r="G671">
        <f t="shared" si="18"/>
        <v>12136</v>
      </c>
      <c r="H671">
        <v>2609761</v>
      </c>
      <c r="I671">
        <f t="shared" si="16"/>
        <v>6919</v>
      </c>
      <c r="J671" s="78"/>
    </row>
    <row r="672" spans="1:10" x14ac:dyDescent="0.25">
      <c r="A672" s="2">
        <v>44931</v>
      </c>
      <c r="B672">
        <v>14286743</v>
      </c>
      <c r="C672">
        <f t="shared" si="19"/>
        <v>50260</v>
      </c>
      <c r="D672">
        <v>49044028</v>
      </c>
      <c r="E672">
        <f t="shared" si="20"/>
        <v>80921</v>
      </c>
      <c r="F672">
        <v>5346910</v>
      </c>
      <c r="G672">
        <f t="shared" si="18"/>
        <v>11534</v>
      </c>
      <c r="H672">
        <v>2615990</v>
      </c>
      <c r="I672">
        <f t="shared" si="16"/>
        <v>6229</v>
      </c>
      <c r="J672" s="78"/>
    </row>
    <row r="673" spans="1:10" x14ac:dyDescent="0.25">
      <c r="A673" s="2">
        <v>44938</v>
      </c>
      <c r="B673">
        <v>14336487</v>
      </c>
      <c r="C673">
        <f t="shared" si="19"/>
        <v>49744</v>
      </c>
      <c r="D673">
        <v>49126882</v>
      </c>
      <c r="E673">
        <f t="shared" si="20"/>
        <v>82854</v>
      </c>
      <c r="F673">
        <v>5359054</v>
      </c>
      <c r="G673">
        <f t="shared" si="18"/>
        <v>12144</v>
      </c>
      <c r="H673">
        <v>2622451</v>
      </c>
      <c r="I673">
        <f t="shared" si="16"/>
        <v>6461</v>
      </c>
      <c r="J673" s="78"/>
    </row>
    <row r="674" spans="1:10" x14ac:dyDescent="0.25">
      <c r="A674" s="2">
        <v>44945</v>
      </c>
      <c r="B674">
        <v>14376967</v>
      </c>
      <c r="C674">
        <f t="shared" si="19"/>
        <v>40480</v>
      </c>
      <c r="D674">
        <v>49196452</v>
      </c>
      <c r="E674">
        <f t="shared" si="20"/>
        <v>69570</v>
      </c>
      <c r="F674">
        <v>5370836</v>
      </c>
      <c r="G674">
        <f t="shared" si="18"/>
        <v>11782</v>
      </c>
      <c r="H674">
        <v>2627578</v>
      </c>
      <c r="I674">
        <f t="shared" si="16"/>
        <v>5127</v>
      </c>
      <c r="J674" s="78"/>
    </row>
    <row r="675" spans="1:10" x14ac:dyDescent="0.25">
      <c r="A675" s="2">
        <v>44952</v>
      </c>
      <c r="B675">
        <v>14416336</v>
      </c>
      <c r="C675">
        <f t="shared" si="19"/>
        <v>39369</v>
      </c>
      <c r="D675">
        <v>49265065</v>
      </c>
      <c r="E675">
        <f t="shared" si="20"/>
        <v>68613</v>
      </c>
      <c r="F675">
        <v>5381979</v>
      </c>
      <c r="G675">
        <f t="shared" si="18"/>
        <v>11143</v>
      </c>
      <c r="H675">
        <v>2632748</v>
      </c>
      <c r="I675">
        <f t="shared" si="16"/>
        <v>5170</v>
      </c>
      <c r="J675" s="78"/>
    </row>
    <row r="676" spans="1:10" x14ac:dyDescent="0.25">
      <c r="A676" s="2">
        <v>44959</v>
      </c>
      <c r="B676">
        <v>14454901</v>
      </c>
      <c r="C676">
        <f t="shared" si="19"/>
        <v>38565</v>
      </c>
      <c r="D676">
        <v>49332409</v>
      </c>
      <c r="E676">
        <f t="shared" si="20"/>
        <v>67344</v>
      </c>
      <c r="F676">
        <v>5394485</v>
      </c>
      <c r="G676">
        <f t="shared" si="18"/>
        <v>12506</v>
      </c>
      <c r="H676">
        <v>2640098</v>
      </c>
      <c r="I676">
        <f t="shared" si="16"/>
        <v>7350</v>
      </c>
      <c r="J676" s="78"/>
    </row>
    <row r="677" spans="1:10" x14ac:dyDescent="0.25">
      <c r="A677" s="2">
        <v>44966</v>
      </c>
      <c r="B677">
        <v>14491702</v>
      </c>
      <c r="C677">
        <f t="shared" si="19"/>
        <v>36801</v>
      </c>
      <c r="D677">
        <v>49396491</v>
      </c>
      <c r="E677">
        <f t="shared" si="20"/>
        <v>64082</v>
      </c>
      <c r="F677">
        <v>5403887</v>
      </c>
      <c r="G677">
        <f t="shared" si="18"/>
        <v>9402</v>
      </c>
      <c r="H677">
        <v>2644847</v>
      </c>
      <c r="I677">
        <f t="shared" si="16"/>
        <v>4749</v>
      </c>
      <c r="J677" s="78"/>
    </row>
    <row r="678" spans="1:10" x14ac:dyDescent="0.25">
      <c r="A678" s="2">
        <v>44973</v>
      </c>
      <c r="B678">
        <v>14530778</v>
      </c>
      <c r="C678">
        <f t="shared" si="19"/>
        <v>39076</v>
      </c>
      <c r="D678">
        <v>49463176</v>
      </c>
      <c r="E678">
        <f t="shared" si="20"/>
        <v>66685</v>
      </c>
      <c r="F678">
        <v>5411935</v>
      </c>
      <c r="G678">
        <f t="shared" si="18"/>
        <v>8048</v>
      </c>
      <c r="H678">
        <v>2648912</v>
      </c>
      <c r="I678">
        <f t="shared" si="16"/>
        <v>4065</v>
      </c>
      <c r="J678" s="78"/>
    </row>
    <row r="679" spans="1:10" x14ac:dyDescent="0.25">
      <c r="A679" s="2">
        <v>44980</v>
      </c>
      <c r="B679">
        <v>14568176</v>
      </c>
      <c r="C679">
        <f t="shared" si="19"/>
        <v>37398</v>
      </c>
      <c r="D679">
        <v>49524668</v>
      </c>
      <c r="E679">
        <f t="shared" si="20"/>
        <v>61492</v>
      </c>
      <c r="F679">
        <v>5422097</v>
      </c>
      <c r="G679">
        <f t="shared" si="18"/>
        <v>10162</v>
      </c>
      <c r="H679">
        <v>2654856</v>
      </c>
      <c r="I679">
        <f t="shared" si="16"/>
        <v>5944</v>
      </c>
      <c r="J679" s="78"/>
    </row>
    <row r="680" spans="1:10" x14ac:dyDescent="0.25">
      <c r="A680" s="2">
        <v>44987</v>
      </c>
      <c r="B680">
        <v>14602680</v>
      </c>
      <c r="C680">
        <f t="shared" si="19"/>
        <v>34504</v>
      </c>
      <c r="D680">
        <v>49585363</v>
      </c>
      <c r="E680">
        <f t="shared" si="20"/>
        <v>60695</v>
      </c>
      <c r="F680">
        <v>5429444</v>
      </c>
      <c r="G680">
        <f t="shared" si="18"/>
        <v>7347</v>
      </c>
      <c r="H680">
        <v>2658435</v>
      </c>
      <c r="I680">
        <f t="shared" si="16"/>
        <v>3579</v>
      </c>
      <c r="J680" s="78"/>
    </row>
    <row r="681" spans="1:10" x14ac:dyDescent="0.25">
      <c r="A681" s="2">
        <v>44994</v>
      </c>
      <c r="B681">
        <v>14636225</v>
      </c>
      <c r="C681">
        <f t="shared" si="19"/>
        <v>33545</v>
      </c>
      <c r="D681">
        <v>49643025</v>
      </c>
      <c r="E681">
        <f t="shared" si="20"/>
        <v>57662</v>
      </c>
      <c r="F681">
        <v>5438382</v>
      </c>
      <c r="G681">
        <f t="shared" si="18"/>
        <v>8938</v>
      </c>
      <c r="H681">
        <v>2662535</v>
      </c>
      <c r="I681">
        <f t="shared" si="16"/>
        <v>4100</v>
      </c>
      <c r="J681" s="78"/>
    </row>
    <row r="682" spans="1:10" x14ac:dyDescent="0.25">
      <c r="A682" s="2">
        <v>45001</v>
      </c>
      <c r="B682">
        <v>14670122</v>
      </c>
      <c r="C682">
        <f t="shared" si="19"/>
        <v>33897</v>
      </c>
      <c r="D682">
        <v>49700076</v>
      </c>
      <c r="E682">
        <f t="shared" si="20"/>
        <v>57051</v>
      </c>
      <c r="F682">
        <v>5447625</v>
      </c>
      <c r="G682">
        <f t="shared" si="18"/>
        <v>9243</v>
      </c>
      <c r="H682">
        <v>2666968</v>
      </c>
      <c r="I682">
        <f t="shared" si="16"/>
        <v>4433</v>
      </c>
      <c r="J682" s="78"/>
    </row>
    <row r="683" spans="1:10" x14ac:dyDescent="0.25">
      <c r="A683" s="2">
        <v>45008</v>
      </c>
      <c r="B683">
        <v>14702403</v>
      </c>
      <c r="C683">
        <f t="shared" si="19"/>
        <v>32281</v>
      </c>
      <c r="D683">
        <v>49754469</v>
      </c>
      <c r="E683">
        <f t="shared" si="20"/>
        <v>54393</v>
      </c>
      <c r="F683">
        <v>5454581</v>
      </c>
      <c r="G683">
        <f t="shared" si="18"/>
        <v>6956</v>
      </c>
      <c r="H683">
        <v>2670516</v>
      </c>
      <c r="I683">
        <f t="shared" si="16"/>
        <v>3548</v>
      </c>
      <c r="J683" s="78"/>
    </row>
    <row r="684" spans="1:10" x14ac:dyDescent="0.25">
      <c r="A684" s="2">
        <v>45015</v>
      </c>
      <c r="B684">
        <v>14736521</v>
      </c>
      <c r="C684">
        <f t="shared" si="19"/>
        <v>34118</v>
      </c>
      <c r="D684">
        <v>49810768</v>
      </c>
      <c r="E684">
        <f t="shared" si="20"/>
        <v>56299</v>
      </c>
      <c r="F684">
        <v>5461867</v>
      </c>
      <c r="G684">
        <f t="shared" si="18"/>
        <v>7286</v>
      </c>
      <c r="H684">
        <v>2674312</v>
      </c>
      <c r="I684">
        <f t="shared" si="16"/>
        <v>3796</v>
      </c>
      <c r="J684" s="78"/>
    </row>
    <row r="685" spans="1:10" x14ac:dyDescent="0.25">
      <c r="A685" s="2">
        <v>45022</v>
      </c>
      <c r="B685">
        <v>14769205</v>
      </c>
      <c r="C685">
        <f t="shared" si="19"/>
        <v>32684</v>
      </c>
      <c r="D685">
        <v>49863952</v>
      </c>
      <c r="E685">
        <f t="shared" si="20"/>
        <v>53184</v>
      </c>
      <c r="F685">
        <v>5467389</v>
      </c>
      <c r="G685">
        <f t="shared" si="18"/>
        <v>5522</v>
      </c>
      <c r="H685">
        <v>2677790</v>
      </c>
      <c r="I685">
        <f t="shared" si="16"/>
        <v>3478</v>
      </c>
      <c r="J685" s="78"/>
    </row>
    <row r="686" spans="1:10" x14ac:dyDescent="0.25">
      <c r="A686" s="2">
        <v>45029</v>
      </c>
      <c r="B686">
        <v>14800295</v>
      </c>
      <c r="C686">
        <f t="shared" si="19"/>
        <v>31090</v>
      </c>
      <c r="D686">
        <v>49912425</v>
      </c>
      <c r="E686">
        <f t="shared" si="20"/>
        <v>48473</v>
      </c>
      <c r="F686">
        <v>5470954</v>
      </c>
      <c r="G686">
        <f t="shared" si="18"/>
        <v>3565</v>
      </c>
      <c r="H686">
        <v>2680613</v>
      </c>
      <c r="I686">
        <f t="shared" si="16"/>
        <v>2823</v>
      </c>
      <c r="J686" s="78"/>
    </row>
    <row r="687" spans="1:10" x14ac:dyDescent="0.25">
      <c r="A687" s="2">
        <v>45036</v>
      </c>
      <c r="B687">
        <v>14826780</v>
      </c>
      <c r="C687">
        <f t="shared" si="19"/>
        <v>26485</v>
      </c>
      <c r="D687">
        <v>49953939</v>
      </c>
      <c r="E687">
        <f t="shared" si="20"/>
        <v>41514</v>
      </c>
      <c r="F687">
        <v>5473344</v>
      </c>
      <c r="G687">
        <f t="shared" si="18"/>
        <v>2390</v>
      </c>
      <c r="H687">
        <v>2682444</v>
      </c>
      <c r="I687">
        <f t="shared" si="16"/>
        <v>1831</v>
      </c>
      <c r="J687" s="78"/>
    </row>
    <row r="688" spans="1:10" x14ac:dyDescent="0.25">
      <c r="A688" s="2">
        <v>45043</v>
      </c>
      <c r="B688">
        <v>14855463</v>
      </c>
      <c r="C688">
        <f t="shared" si="19"/>
        <v>28683</v>
      </c>
      <c r="D688">
        <v>49999163</v>
      </c>
      <c r="E688">
        <f t="shared" si="20"/>
        <v>45224</v>
      </c>
      <c r="F688">
        <v>5479520</v>
      </c>
      <c r="G688">
        <f t="shared" si="18"/>
        <v>6176</v>
      </c>
      <c r="H688">
        <v>2687174</v>
      </c>
      <c r="I688">
        <f t="shared" si="16"/>
        <v>4730</v>
      </c>
      <c r="J688" s="78"/>
    </row>
    <row r="689" spans="1:10" x14ac:dyDescent="0.25">
      <c r="A689" s="2">
        <v>45050</v>
      </c>
      <c r="B689">
        <v>14878871</v>
      </c>
      <c r="C689">
        <f t="shared" si="19"/>
        <v>23408</v>
      </c>
      <c r="D689">
        <v>50037579</v>
      </c>
      <c r="E689">
        <f t="shared" si="20"/>
        <v>38416</v>
      </c>
      <c r="F689">
        <v>5483800</v>
      </c>
      <c r="G689">
        <f t="shared" si="18"/>
        <v>4280</v>
      </c>
      <c r="H689">
        <v>2690570</v>
      </c>
      <c r="I689">
        <f t="shared" si="16"/>
        <v>3396</v>
      </c>
      <c r="J689" s="78"/>
    </row>
    <row r="690" spans="1:10" x14ac:dyDescent="0.25">
      <c r="A690" s="2">
        <v>45057</v>
      </c>
      <c r="B690">
        <v>14902191</v>
      </c>
      <c r="C690">
        <f t="shared" si="19"/>
        <v>23320</v>
      </c>
      <c r="D690">
        <v>50074177</v>
      </c>
      <c r="E690">
        <f t="shared" si="20"/>
        <v>36598</v>
      </c>
      <c r="F690">
        <v>5487264</v>
      </c>
      <c r="G690">
        <f t="shared" si="18"/>
        <v>3464</v>
      </c>
      <c r="H690">
        <v>2693289</v>
      </c>
      <c r="I690">
        <f t="shared" si="16"/>
        <v>2719</v>
      </c>
      <c r="J690" s="78"/>
    </row>
    <row r="691" spans="1:10" x14ac:dyDescent="0.25">
      <c r="A691" s="2">
        <v>45064</v>
      </c>
      <c r="B691">
        <v>14922227</v>
      </c>
      <c r="C691">
        <f t="shared" si="19"/>
        <v>20036</v>
      </c>
      <c r="D691">
        <v>50103120</v>
      </c>
      <c r="E691">
        <f t="shared" si="20"/>
        <v>28943</v>
      </c>
      <c r="F691">
        <v>5490375</v>
      </c>
      <c r="G691">
        <f t="shared" si="18"/>
        <v>3111</v>
      </c>
      <c r="H691">
        <v>2695833</v>
      </c>
      <c r="I691">
        <f t="shared" ref="I691:I701" si="21">H691-H690</f>
        <v>2544</v>
      </c>
      <c r="J691" s="78"/>
    </row>
    <row r="692" spans="1:10" x14ac:dyDescent="0.25">
      <c r="A692" s="2">
        <v>45071</v>
      </c>
      <c r="B692">
        <v>14940565</v>
      </c>
      <c r="C692">
        <f t="shared" si="19"/>
        <v>18338</v>
      </c>
      <c r="D692">
        <v>50128823</v>
      </c>
      <c r="E692">
        <f t="shared" ref="E692:E701" si="22">D692-D691</f>
        <v>25703</v>
      </c>
      <c r="F692">
        <v>5493104</v>
      </c>
      <c r="G692">
        <f t="shared" si="18"/>
        <v>2729</v>
      </c>
      <c r="H692">
        <v>2698126</v>
      </c>
      <c r="I692">
        <f t="shared" si="21"/>
        <v>2293</v>
      </c>
      <c r="J692" s="78"/>
    </row>
    <row r="693" spans="1:10" x14ac:dyDescent="0.25">
      <c r="A693" s="2">
        <v>45078</v>
      </c>
      <c r="B693">
        <v>14955840</v>
      </c>
      <c r="C693">
        <f t="shared" si="19"/>
        <v>15275</v>
      </c>
      <c r="D693">
        <v>50149663</v>
      </c>
      <c r="E693">
        <f t="shared" si="22"/>
        <v>20840</v>
      </c>
      <c r="F693">
        <v>5495562</v>
      </c>
      <c r="G693">
        <f t="shared" si="18"/>
        <v>2458</v>
      </c>
      <c r="H693">
        <v>2700420</v>
      </c>
      <c r="I693">
        <f t="shared" si="21"/>
        <v>2294</v>
      </c>
      <c r="J693" s="78"/>
    </row>
    <row r="694" spans="1:10" x14ac:dyDescent="0.25">
      <c r="A694" s="2">
        <v>45085</v>
      </c>
      <c r="B694">
        <v>14971160</v>
      </c>
      <c r="C694">
        <f t="shared" si="19"/>
        <v>15320</v>
      </c>
      <c r="D694">
        <v>50170480</v>
      </c>
      <c r="E694">
        <f t="shared" si="22"/>
        <v>20817</v>
      </c>
      <c r="F694">
        <v>5497869</v>
      </c>
      <c r="G694">
        <f t="shared" si="18"/>
        <v>2307</v>
      </c>
      <c r="H694">
        <v>2703616</v>
      </c>
      <c r="I694">
        <f t="shared" si="21"/>
        <v>3196</v>
      </c>
      <c r="J694" s="78"/>
    </row>
    <row r="695" spans="1:10" x14ac:dyDescent="0.25">
      <c r="A695" s="2">
        <v>45092</v>
      </c>
      <c r="B695">
        <v>14986470</v>
      </c>
      <c r="C695">
        <f t="shared" si="19"/>
        <v>15310</v>
      </c>
      <c r="D695">
        <v>50190939</v>
      </c>
      <c r="E695">
        <f t="shared" si="22"/>
        <v>20459</v>
      </c>
      <c r="F695">
        <v>5500347</v>
      </c>
      <c r="G695">
        <f t="shared" si="18"/>
        <v>2478</v>
      </c>
      <c r="H695">
        <v>2704585</v>
      </c>
      <c r="I695">
        <f t="shared" si="21"/>
        <v>969</v>
      </c>
      <c r="J695" s="78"/>
    </row>
    <row r="696" spans="1:10" x14ac:dyDescent="0.25">
      <c r="A696" s="2">
        <v>45099</v>
      </c>
      <c r="B696">
        <v>15000538</v>
      </c>
      <c r="C696">
        <f t="shared" si="19"/>
        <v>14068</v>
      </c>
      <c r="D696">
        <v>50209972</v>
      </c>
      <c r="E696">
        <f t="shared" si="22"/>
        <v>19033</v>
      </c>
      <c r="F696">
        <v>5502156</v>
      </c>
      <c r="G696">
        <f t="shared" si="18"/>
        <v>1809</v>
      </c>
      <c r="H696">
        <v>2706222</v>
      </c>
      <c r="I696">
        <f t="shared" si="21"/>
        <v>1637</v>
      </c>
      <c r="J696" s="78"/>
    </row>
    <row r="697" spans="1:10" x14ac:dyDescent="0.25">
      <c r="A697" s="2">
        <v>45106</v>
      </c>
      <c r="B697">
        <v>15014115</v>
      </c>
      <c r="C697">
        <f t="shared" si="19"/>
        <v>13577</v>
      </c>
      <c r="D697">
        <v>50227992</v>
      </c>
      <c r="E697">
        <f t="shared" si="22"/>
        <v>18020</v>
      </c>
      <c r="F697">
        <v>5504542</v>
      </c>
      <c r="G697">
        <f t="shared" si="18"/>
        <v>2386</v>
      </c>
      <c r="H697">
        <v>2708227</v>
      </c>
      <c r="I697">
        <f t="shared" si="21"/>
        <v>2005</v>
      </c>
      <c r="J697" s="78"/>
    </row>
    <row r="698" spans="1:10" x14ac:dyDescent="0.25">
      <c r="A698" s="2">
        <v>45113</v>
      </c>
      <c r="B698">
        <v>15025149</v>
      </c>
      <c r="C698">
        <f t="shared" si="19"/>
        <v>11034</v>
      </c>
      <c r="D698">
        <v>50242657</v>
      </c>
      <c r="E698">
        <f t="shared" si="22"/>
        <v>14665</v>
      </c>
      <c r="F698">
        <v>5506409</v>
      </c>
      <c r="G698">
        <f t="shared" si="18"/>
        <v>1867</v>
      </c>
      <c r="H698">
        <v>2709661</v>
      </c>
      <c r="I698">
        <f t="shared" si="21"/>
        <v>1434</v>
      </c>
      <c r="J698" s="78"/>
    </row>
    <row r="699" spans="1:10" x14ac:dyDescent="0.25">
      <c r="A699" s="2">
        <v>45120</v>
      </c>
      <c r="B699">
        <v>15036243</v>
      </c>
      <c r="C699">
        <f t="shared" si="19"/>
        <v>11094</v>
      </c>
      <c r="D699">
        <v>50257071</v>
      </c>
      <c r="E699">
        <f t="shared" si="22"/>
        <v>14414</v>
      </c>
      <c r="F699">
        <v>5508339</v>
      </c>
      <c r="G699">
        <f t="shared" si="18"/>
        <v>1930</v>
      </c>
      <c r="H699">
        <v>2711276</v>
      </c>
      <c r="I699">
        <f t="shared" si="21"/>
        <v>1615</v>
      </c>
      <c r="J699" s="78"/>
    </row>
    <row r="700" spans="1:10" x14ac:dyDescent="0.25">
      <c r="A700" s="2">
        <v>45127</v>
      </c>
      <c r="B700">
        <v>15047291</v>
      </c>
      <c r="C700">
        <f t="shared" si="19"/>
        <v>11048</v>
      </c>
      <c r="D700">
        <v>50271412</v>
      </c>
      <c r="E700">
        <f t="shared" si="22"/>
        <v>14341</v>
      </c>
      <c r="F700">
        <v>5510105</v>
      </c>
      <c r="G700">
        <f t="shared" si="18"/>
        <v>1766</v>
      </c>
      <c r="H700">
        <v>2712755</v>
      </c>
      <c r="I700">
        <f t="shared" si="21"/>
        <v>1479</v>
      </c>
      <c r="J700" s="78"/>
    </row>
    <row r="701" spans="1:10" x14ac:dyDescent="0.25">
      <c r="A701" s="2">
        <v>45134</v>
      </c>
      <c r="B701">
        <v>15058300</v>
      </c>
      <c r="C701">
        <f t="shared" si="19"/>
        <v>11009</v>
      </c>
      <c r="D701">
        <v>50285670</v>
      </c>
      <c r="E701">
        <f t="shared" si="22"/>
        <v>14258</v>
      </c>
      <c r="F701">
        <v>5511924</v>
      </c>
      <c r="G701">
        <f t="shared" si="18"/>
        <v>1819</v>
      </c>
      <c r="H701">
        <v>2714432</v>
      </c>
      <c r="I701">
        <f t="shared" si="21"/>
        <v>1677</v>
      </c>
      <c r="J701" s="78"/>
    </row>
    <row r="702" spans="1:10" x14ac:dyDescent="0.25">
      <c r="J702" s="78"/>
    </row>
    <row r="703" spans="1:10" x14ac:dyDescent="0.25">
      <c r="J703" s="78"/>
    </row>
    <row r="704" spans="1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288"/>
  <sheetViews>
    <sheetView zoomScale="80" zoomScaleNormal="80" workbookViewId="0">
      <pane ySplit="1" topLeftCell="A1245" activePane="bottomLeft" state="frozen"/>
      <selection pane="bottomLeft" activeCell="F1284" sqref="F1284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75</v>
      </c>
      <c r="I1" s="1" t="s">
        <v>976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29</v>
      </c>
      <c r="C56">
        <v>2019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1</v>
      </c>
      <c r="C57">
        <v>2542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2</v>
      </c>
      <c r="M57">
        <v>255</v>
      </c>
      <c r="N57">
        <f t="shared" si="2"/>
        <v>7.7671026739205923E-2</v>
      </c>
      <c r="O57">
        <f t="shared" si="3"/>
        <v>1234.1428571428571</v>
      </c>
    </row>
    <row r="58" spans="1:15" x14ac:dyDescent="0.25">
      <c r="A58" s="2">
        <v>43908</v>
      </c>
      <c r="B58">
        <f t="shared" si="0"/>
        <v>11084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3</v>
      </c>
      <c r="M58">
        <v>263</v>
      </c>
      <c r="N58">
        <f t="shared" si="2"/>
        <v>7.7996575342465749E-2</v>
      </c>
      <c r="O58">
        <f t="shared" si="3"/>
        <v>1668.5714285714287</v>
      </c>
    </row>
    <row r="59" spans="1:15" x14ac:dyDescent="0.25">
      <c r="A59" s="2">
        <v>43909</v>
      </c>
      <c r="B59">
        <f t="shared" si="0"/>
        <v>13826</v>
      </c>
      <c r="C59">
        <v>2742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4</v>
      </c>
      <c r="M59">
        <v>287</v>
      </c>
      <c r="N59">
        <f t="shared" si="2"/>
        <v>8.1287810305263886E-2</v>
      </c>
      <c r="O59">
        <f t="shared" si="3"/>
        <v>2054.4285714285716</v>
      </c>
    </row>
    <row r="60" spans="1:15" x14ac:dyDescent="0.25">
      <c r="A60" s="2">
        <v>43910</v>
      </c>
      <c r="B60">
        <f t="shared" si="0"/>
        <v>17284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807968496641186E-2</v>
      </c>
      <c r="O60">
        <f t="shared" si="3"/>
        <v>2466.8571428571427</v>
      </c>
    </row>
    <row r="61" spans="1:15" x14ac:dyDescent="0.25">
      <c r="A61" s="2">
        <v>43911</v>
      </c>
      <c r="B61">
        <f t="shared" si="0"/>
        <v>19695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418054246517958E-2</v>
      </c>
      <c r="O61">
        <f t="shared" si="3"/>
        <v>2728.2857142857142</v>
      </c>
    </row>
    <row r="62" spans="1:15" x14ac:dyDescent="0.25">
      <c r="A62" s="2">
        <v>43912</v>
      </c>
      <c r="B62">
        <f t="shared" si="0"/>
        <v>21480</v>
      </c>
      <c r="C62">
        <v>1785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8</v>
      </c>
      <c r="M62">
        <v>298</v>
      </c>
      <c r="N62">
        <f t="shared" si="2"/>
        <v>9.8960664379133728E-2</v>
      </c>
      <c r="O62">
        <f t="shared" si="3"/>
        <v>2872.7142857142858</v>
      </c>
    </row>
    <row r="63" spans="1:15" x14ac:dyDescent="0.25">
      <c r="A63" s="2">
        <v>43913</v>
      </c>
      <c r="B63">
        <f t="shared" si="0"/>
        <v>25041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9586652706332</v>
      </c>
      <c r="O63">
        <f t="shared" si="3"/>
        <v>3138.1428571428573</v>
      </c>
    </row>
    <row r="64" spans="1:15" x14ac:dyDescent="0.25">
      <c r="A64" s="2">
        <v>43914</v>
      </c>
      <c r="B64">
        <f t="shared" si="0"/>
        <v>28833</v>
      </c>
      <c r="C64">
        <v>3792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5</v>
      </c>
      <c r="M64">
        <v>738</v>
      </c>
      <c r="N64">
        <f t="shared" si="2"/>
        <v>0.12561702127659574</v>
      </c>
      <c r="O64">
        <f t="shared" si="3"/>
        <v>3357.1428571428573</v>
      </c>
    </row>
    <row r="65" spans="1:15" x14ac:dyDescent="0.25">
      <c r="A65" s="2">
        <v>43915</v>
      </c>
      <c r="B65">
        <f t="shared" si="0"/>
        <v>32672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5277104540314</v>
      </c>
      <c r="O65">
        <f t="shared" si="3"/>
        <v>3536.5714285714284</v>
      </c>
    </row>
    <row r="66" spans="1:15" x14ac:dyDescent="0.25">
      <c r="A66" s="2">
        <v>43916</v>
      </c>
      <c r="B66">
        <f t="shared" si="0"/>
        <v>36832</v>
      </c>
      <c r="C66">
        <v>4160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2</v>
      </c>
      <c r="M66">
        <v>984</v>
      </c>
      <c r="N66">
        <f t="shared" si="2"/>
        <v>0.15797232932637786</v>
      </c>
      <c r="O66">
        <f t="shared" si="3"/>
        <v>3779.1428571428573</v>
      </c>
    </row>
    <row r="67" spans="1:15" x14ac:dyDescent="0.25">
      <c r="A67" s="2">
        <v>43917</v>
      </c>
      <c r="B67">
        <f t="shared" si="0"/>
        <v>40937</v>
      </c>
      <c r="C67">
        <v>4105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8</v>
      </c>
      <c r="M67">
        <v>1007</v>
      </c>
      <c r="N67">
        <f t="shared" si="2"/>
        <v>0.17496075066632591</v>
      </c>
      <c r="O67">
        <f t="shared" si="3"/>
        <v>3912.7142857142858</v>
      </c>
    </row>
    <row r="68" spans="1:15" x14ac:dyDescent="0.25">
      <c r="A68" s="2">
        <v>43918</v>
      </c>
      <c r="B68">
        <f t="shared" ref="B68:B131" si="4">C68+B67</f>
        <v>43565</v>
      </c>
      <c r="C68">
        <v>2628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8</v>
      </c>
      <c r="M68">
        <v>704</v>
      </c>
      <c r="N68">
        <f t="shared" si="2"/>
        <v>0.1853143083060777</v>
      </c>
      <c r="O68">
        <f t="shared" si="3"/>
        <v>3974.7142857142858</v>
      </c>
    </row>
    <row r="69" spans="1:15" x14ac:dyDescent="0.25">
      <c r="A69" s="2">
        <v>43919</v>
      </c>
      <c r="B69">
        <f t="shared" si="4"/>
        <v>4553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71553711387737</v>
      </c>
      <c r="O69">
        <f t="shared" si="3"/>
        <v>4028.1428571428573</v>
      </c>
    </row>
    <row r="70" spans="1:15" x14ac:dyDescent="0.25">
      <c r="A70" s="2">
        <v>43920</v>
      </c>
      <c r="B70">
        <f t="shared" si="4"/>
        <v>5030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22030528692253</v>
      </c>
      <c r="O70">
        <f t="shared" si="3"/>
        <v>4239.5714285714284</v>
      </c>
    </row>
    <row r="71" spans="1:15" x14ac:dyDescent="0.25">
      <c r="A71" s="2">
        <v>43921</v>
      </c>
      <c r="B71">
        <f t="shared" si="4"/>
        <v>55256</v>
      </c>
      <c r="C71">
        <v>4956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7</v>
      </c>
      <c r="M71">
        <v>1403</v>
      </c>
      <c r="N71">
        <f t="shared" si="2"/>
        <v>0.21684937198376425</v>
      </c>
      <c r="O71">
        <f t="shared" si="3"/>
        <v>4469.8571428571431</v>
      </c>
    </row>
    <row r="72" spans="1:15" x14ac:dyDescent="0.25">
      <c r="A72" s="2">
        <v>43922</v>
      </c>
      <c r="B72">
        <f t="shared" si="4"/>
        <v>59931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900456959367668</v>
      </c>
      <c r="O72">
        <f t="shared" ref="O72:O135" si="7">AVERAGE(L66:L72)</f>
        <v>4626.8571428571431</v>
      </c>
    </row>
    <row r="73" spans="1:15" x14ac:dyDescent="0.25">
      <c r="A73" s="2">
        <v>43923</v>
      </c>
      <c r="B73">
        <f t="shared" si="4"/>
        <v>64864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3204172876305</v>
      </c>
      <c r="O73">
        <f t="shared" si="7"/>
        <v>4792.8571428571431</v>
      </c>
    </row>
    <row r="74" spans="1:15" x14ac:dyDescent="0.25">
      <c r="A74" s="2">
        <v>43924</v>
      </c>
      <c r="B74">
        <f t="shared" si="4"/>
        <v>70249</v>
      </c>
      <c r="C74">
        <v>5385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7</v>
      </c>
      <c r="M74">
        <v>1624</v>
      </c>
      <c r="N74">
        <f t="shared" si="6"/>
        <v>0.23944021077084338</v>
      </c>
      <c r="O74">
        <f t="shared" si="7"/>
        <v>5042.7142857142853</v>
      </c>
    </row>
    <row r="75" spans="1:15" x14ac:dyDescent="0.25">
      <c r="A75" s="2">
        <v>43925</v>
      </c>
      <c r="B75">
        <f t="shared" si="4"/>
        <v>74047</v>
      </c>
      <c r="C75">
        <v>3798</v>
      </c>
      <c r="D75">
        <v>1163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3</v>
      </c>
      <c r="M75">
        <v>1323</v>
      </c>
      <c r="N75">
        <f t="shared" si="6"/>
        <v>0.24620019541852134</v>
      </c>
      <c r="O75">
        <f t="shared" si="7"/>
        <v>5263.4285714285716</v>
      </c>
    </row>
    <row r="76" spans="1:15" x14ac:dyDescent="0.25">
      <c r="A76" s="2">
        <v>43926</v>
      </c>
      <c r="B76">
        <f t="shared" si="4"/>
        <v>77270</v>
      </c>
      <c r="C76">
        <v>3223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2</v>
      </c>
      <c r="M76">
        <v>1078</v>
      </c>
      <c r="N76">
        <f t="shared" si="6"/>
        <v>0.24881738316785362</v>
      </c>
      <c r="O76">
        <f t="shared" si="7"/>
        <v>5496.2857142857147</v>
      </c>
    </row>
    <row r="77" spans="1:15" x14ac:dyDescent="0.25">
      <c r="A77" s="2">
        <v>43927</v>
      </c>
      <c r="B77">
        <f t="shared" si="4"/>
        <v>83553</v>
      </c>
      <c r="C77">
        <v>6283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2</v>
      </c>
      <c r="M77">
        <v>2099</v>
      </c>
      <c r="N77">
        <f t="shared" si="6"/>
        <v>0.25582487090158873</v>
      </c>
      <c r="O77">
        <f t="shared" si="7"/>
        <v>5781.8571428571431</v>
      </c>
    </row>
    <row r="78" spans="1:15" x14ac:dyDescent="0.25">
      <c r="A78" s="2">
        <v>43928</v>
      </c>
      <c r="B78">
        <f t="shared" si="4"/>
        <v>89780</v>
      </c>
      <c r="C78">
        <v>6227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40632857346175</v>
      </c>
      <c r="O78">
        <f t="shared" si="7"/>
        <v>6022.5714285714284</v>
      </c>
    </row>
    <row r="79" spans="1:15" x14ac:dyDescent="0.25">
      <c r="A79" s="2">
        <v>43929</v>
      </c>
      <c r="B79">
        <f t="shared" si="4"/>
        <v>96178</v>
      </c>
      <c r="C79">
        <v>6398</v>
      </c>
      <c r="D79">
        <v>1863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4</v>
      </c>
      <c r="M79">
        <v>2106</v>
      </c>
      <c r="N79">
        <f t="shared" si="6"/>
        <v>0.26659778995597883</v>
      </c>
      <c r="O79">
        <f t="shared" si="7"/>
        <v>6360.5714285714284</v>
      </c>
    </row>
    <row r="80" spans="1:15" x14ac:dyDescent="0.25">
      <c r="A80" s="2">
        <v>43930</v>
      </c>
      <c r="B80">
        <f t="shared" si="4"/>
        <v>102216</v>
      </c>
      <c r="C80">
        <v>6038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0</v>
      </c>
      <c r="M80">
        <v>2274</v>
      </c>
      <c r="N80">
        <f t="shared" si="6"/>
        <v>0.27526463599049472</v>
      </c>
      <c r="O80">
        <f t="shared" si="7"/>
        <v>6612.8571428571431</v>
      </c>
    </row>
    <row r="81" spans="1:15" x14ac:dyDescent="0.25">
      <c r="A81" s="2">
        <v>43931</v>
      </c>
      <c r="B81">
        <f t="shared" si="4"/>
        <v>109368</v>
      </c>
      <c r="C81">
        <v>7152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30045083064</v>
      </c>
      <c r="O81">
        <f t="shared" si="7"/>
        <v>6939.5714285714284</v>
      </c>
    </row>
    <row r="82" spans="1:15" x14ac:dyDescent="0.25">
      <c r="A82" s="2">
        <v>43932</v>
      </c>
      <c r="B82">
        <f t="shared" si="4"/>
        <v>113598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1969047667402</v>
      </c>
      <c r="O82">
        <f t="shared" si="7"/>
        <v>7033.8571428571431</v>
      </c>
    </row>
    <row r="83" spans="1:15" x14ac:dyDescent="0.25">
      <c r="A83" s="2">
        <v>43933</v>
      </c>
      <c r="B83">
        <f t="shared" si="4"/>
        <v>116408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3217455318798</v>
      </c>
      <c r="O83">
        <f t="shared" si="7"/>
        <v>6986</v>
      </c>
    </row>
    <row r="84" spans="1:15" x14ac:dyDescent="0.25">
      <c r="A84" s="2">
        <v>43934</v>
      </c>
      <c r="B84">
        <f t="shared" si="4"/>
        <v>122178</v>
      </c>
      <c r="C84">
        <v>5770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6</v>
      </c>
      <c r="M84">
        <v>2231</v>
      </c>
      <c r="N84">
        <f t="shared" si="6"/>
        <v>0.28227827301482972</v>
      </c>
      <c r="O84">
        <f t="shared" si="7"/>
        <v>6955.1428571428569</v>
      </c>
    </row>
    <row r="85" spans="1:15" x14ac:dyDescent="0.25">
      <c r="A85" s="2">
        <v>43935</v>
      </c>
      <c r="B85">
        <f t="shared" si="4"/>
        <v>131490</v>
      </c>
      <c r="C85">
        <v>9312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2</v>
      </c>
      <c r="M85">
        <v>3270</v>
      </c>
      <c r="N85">
        <f t="shared" si="6"/>
        <v>0.28091489847136664</v>
      </c>
      <c r="O85">
        <f t="shared" si="7"/>
        <v>7513.7142857142853</v>
      </c>
    </row>
    <row r="86" spans="1:15" x14ac:dyDescent="0.25">
      <c r="A86" s="2">
        <v>43936</v>
      </c>
      <c r="B86">
        <f t="shared" si="4"/>
        <v>140543</v>
      </c>
      <c r="C86">
        <v>9053</v>
      </c>
      <c r="D86">
        <v>2535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4559589187647</v>
      </c>
      <c r="O86">
        <f t="shared" si="7"/>
        <v>8012</v>
      </c>
    </row>
    <row r="87" spans="1:15" x14ac:dyDescent="0.25">
      <c r="A87" s="2">
        <v>43937</v>
      </c>
      <c r="B87">
        <f t="shared" si="4"/>
        <v>148850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4</v>
      </c>
      <c r="M87">
        <v>2798</v>
      </c>
      <c r="N87">
        <f t="shared" si="6"/>
        <v>0.27186621030871938</v>
      </c>
      <c r="O87">
        <f t="shared" si="7"/>
        <v>8431.1428571428569</v>
      </c>
    </row>
    <row r="88" spans="1:15" x14ac:dyDescent="0.25">
      <c r="A88" s="2">
        <v>43938</v>
      </c>
      <c r="B88">
        <f t="shared" si="4"/>
        <v>159074</v>
      </c>
      <c r="C88">
        <v>10224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4347881047942</v>
      </c>
      <c r="O88">
        <f t="shared" si="7"/>
        <v>9040.8571428571431</v>
      </c>
    </row>
    <row r="89" spans="1:15" x14ac:dyDescent="0.25">
      <c r="A89" s="2">
        <v>43939</v>
      </c>
      <c r="B89">
        <f t="shared" si="4"/>
        <v>164673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9534890837045</v>
      </c>
      <c r="O89">
        <f t="shared" si="7"/>
        <v>9337.2857142857138</v>
      </c>
    </row>
    <row r="90" spans="1:15" x14ac:dyDescent="0.25">
      <c r="A90" s="2">
        <v>43940</v>
      </c>
      <c r="B90">
        <f t="shared" si="4"/>
        <v>168910</v>
      </c>
      <c r="C90">
        <v>4237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7763539759792</v>
      </c>
      <c r="O90">
        <f t="shared" si="7"/>
        <v>9598.7142857142862</v>
      </c>
    </row>
    <row r="91" spans="1:15" x14ac:dyDescent="0.25">
      <c r="A91" s="2">
        <v>43941</v>
      </c>
      <c r="B91">
        <f t="shared" si="4"/>
        <v>178807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10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9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074</v>
      </c>
      <c r="C93">
        <v>11464</v>
      </c>
      <c r="D93">
        <v>2698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6</v>
      </c>
      <c r="M93">
        <v>3229</v>
      </c>
      <c r="N93">
        <f t="shared" si="6"/>
        <v>0.23551397017792025</v>
      </c>
      <c r="O93">
        <f t="shared" si="7"/>
        <v>11008.142857142857</v>
      </c>
    </row>
    <row r="94" spans="1:15" x14ac:dyDescent="0.25">
      <c r="A94" s="2">
        <v>43944</v>
      </c>
      <c r="B94">
        <f t="shared" si="4"/>
        <v>209025</v>
      </c>
      <c r="C94">
        <v>9951</v>
      </c>
      <c r="D94">
        <v>2402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3</v>
      </c>
      <c r="M94">
        <v>2932</v>
      </c>
      <c r="N94">
        <f t="shared" si="6"/>
        <v>0.22916666666666666</v>
      </c>
      <c r="O94">
        <f t="shared" si="7"/>
        <v>11396.571428571429</v>
      </c>
    </row>
    <row r="95" spans="1:15" x14ac:dyDescent="0.25">
      <c r="A95" s="2">
        <v>43945</v>
      </c>
      <c r="B95">
        <f t="shared" si="4"/>
        <v>220423</v>
      </c>
      <c r="C95">
        <v>11398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1</v>
      </c>
      <c r="M95">
        <v>2815</v>
      </c>
      <c r="N95">
        <f t="shared" si="6"/>
        <v>0.21803127874885003</v>
      </c>
      <c r="O95">
        <f t="shared" si="7"/>
        <v>11646.428571428571</v>
      </c>
    </row>
    <row r="96" spans="1:15" x14ac:dyDescent="0.25">
      <c r="A96" s="2">
        <v>43946</v>
      </c>
      <c r="B96">
        <f t="shared" si="4"/>
        <v>227982</v>
      </c>
      <c r="C96">
        <v>7559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8944246737841</v>
      </c>
      <c r="O96">
        <f t="shared" si="7"/>
        <v>12042.857142857143</v>
      </c>
    </row>
    <row r="97" spans="1:15" x14ac:dyDescent="0.25">
      <c r="A97" s="2">
        <v>43947</v>
      </c>
      <c r="B97">
        <f t="shared" si="4"/>
        <v>232517</v>
      </c>
      <c r="C97">
        <v>4535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7978046827155</v>
      </c>
      <c r="O97">
        <f t="shared" si="7"/>
        <v>12129.714285714286</v>
      </c>
    </row>
    <row r="98" spans="1:15" x14ac:dyDescent="0.25">
      <c r="A98" s="2">
        <v>43948</v>
      </c>
      <c r="B98">
        <f t="shared" si="4"/>
        <v>242624</v>
      </c>
      <c r="C98">
        <v>10107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8708834779363</v>
      </c>
      <c r="O98">
        <f t="shared" si="7"/>
        <v>12250.285714285714</v>
      </c>
    </row>
    <row r="99" spans="1:15" x14ac:dyDescent="0.25">
      <c r="A99" s="2">
        <v>43949</v>
      </c>
      <c r="B99">
        <f t="shared" si="4"/>
        <v>253847</v>
      </c>
      <c r="C99">
        <v>11223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176425736135</v>
      </c>
      <c r="O99">
        <f t="shared" si="7"/>
        <v>12740.285714285714</v>
      </c>
    </row>
    <row r="100" spans="1:15" x14ac:dyDescent="0.25">
      <c r="A100" s="2">
        <v>43950</v>
      </c>
      <c r="B100">
        <f t="shared" si="4"/>
        <v>265390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8</v>
      </c>
      <c r="M100">
        <v>2825</v>
      </c>
      <c r="N100">
        <f t="shared" si="6"/>
        <v>0.19150413149114359</v>
      </c>
      <c r="O100">
        <f t="shared" si="7"/>
        <v>12759.142857142857</v>
      </c>
    </row>
    <row r="101" spans="1:15" x14ac:dyDescent="0.25">
      <c r="A101" s="2">
        <v>43951</v>
      </c>
      <c r="B101">
        <f t="shared" si="4"/>
        <v>277895</v>
      </c>
      <c r="C101">
        <v>12505</v>
      </c>
      <c r="D101">
        <v>2043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6</v>
      </c>
      <c r="M101">
        <v>2706</v>
      </c>
      <c r="N101">
        <f t="shared" si="6"/>
        <v>0.1819004817485208</v>
      </c>
      <c r="O101">
        <f t="shared" si="7"/>
        <v>13255.285714285714</v>
      </c>
    </row>
    <row r="102" spans="1:15" x14ac:dyDescent="0.25">
      <c r="A102" s="2">
        <v>43952</v>
      </c>
      <c r="B102">
        <f t="shared" si="4"/>
        <v>290760</v>
      </c>
      <c r="C102">
        <v>12865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1</v>
      </c>
      <c r="M102">
        <v>2731</v>
      </c>
      <c r="N102">
        <f t="shared" si="6"/>
        <v>0.17639459283456049</v>
      </c>
      <c r="O102">
        <f t="shared" si="7"/>
        <v>13601</v>
      </c>
    </row>
    <row r="103" spans="1:15" x14ac:dyDescent="0.25">
      <c r="A103" s="2">
        <v>43953</v>
      </c>
      <c r="B103">
        <f t="shared" si="4"/>
        <v>297349</v>
      </c>
      <c r="C103">
        <v>6589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1073495524004</v>
      </c>
      <c r="O103">
        <f t="shared" si="7"/>
        <v>13452.714285714286</v>
      </c>
    </row>
    <row r="104" spans="1:15" x14ac:dyDescent="0.25">
      <c r="A104" s="2">
        <v>43954</v>
      </c>
      <c r="B104">
        <f t="shared" si="4"/>
        <v>302017</v>
      </c>
      <c r="C104">
        <v>4668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94131537427</v>
      </c>
      <c r="O104">
        <f t="shared" si="7"/>
        <v>13491</v>
      </c>
    </row>
    <row r="105" spans="1:15" x14ac:dyDescent="0.25">
      <c r="A105" s="2">
        <v>43955</v>
      </c>
      <c r="B105">
        <f t="shared" si="4"/>
        <v>313013</v>
      </c>
      <c r="C105">
        <v>10996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4</v>
      </c>
      <c r="M105">
        <v>2709</v>
      </c>
      <c r="N105">
        <f t="shared" si="6"/>
        <v>0.16804361850456787</v>
      </c>
      <c r="O105">
        <f t="shared" si="7"/>
        <v>13729.428571428571</v>
      </c>
    </row>
    <row r="106" spans="1:15" x14ac:dyDescent="0.25">
      <c r="A106" s="2">
        <v>43956</v>
      </c>
      <c r="B106">
        <f t="shared" si="4"/>
        <v>324564</v>
      </c>
      <c r="C106">
        <v>11551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3</v>
      </c>
      <c r="M106">
        <v>2506</v>
      </c>
      <c r="N106">
        <f t="shared" si="6"/>
        <v>0.16405782137325761</v>
      </c>
      <c r="O106">
        <f t="shared" si="7"/>
        <v>13835.714285714286</v>
      </c>
    </row>
    <row r="107" spans="1:15" x14ac:dyDescent="0.25">
      <c r="A107" s="2">
        <v>43957</v>
      </c>
      <c r="B107">
        <f t="shared" si="4"/>
        <v>336646</v>
      </c>
      <c r="C107">
        <v>12082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9592569545747</v>
      </c>
      <c r="O107">
        <f t="shared" si="7"/>
        <v>14004.142857142857</v>
      </c>
    </row>
    <row r="108" spans="1:15" x14ac:dyDescent="0.25">
      <c r="A108" s="2">
        <v>43958</v>
      </c>
      <c r="B108">
        <f t="shared" si="4"/>
        <v>348912</v>
      </c>
      <c r="C108">
        <v>12266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142848419467</v>
      </c>
      <c r="O108">
        <f t="shared" si="7"/>
        <v>14036.857142857143</v>
      </c>
    </row>
    <row r="109" spans="1:15" x14ac:dyDescent="0.25">
      <c r="A109" s="2">
        <v>43959</v>
      </c>
      <c r="B109">
        <f t="shared" si="4"/>
        <v>361090</v>
      </c>
      <c r="C109">
        <v>12178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3</v>
      </c>
      <c r="M109">
        <v>2224</v>
      </c>
      <c r="N109">
        <f t="shared" si="6"/>
        <v>0.15112812659520164</v>
      </c>
      <c r="O109">
        <f t="shared" si="7"/>
        <v>13992.857142857143</v>
      </c>
    </row>
    <row r="110" spans="1:15" x14ac:dyDescent="0.25">
      <c r="A110" s="2">
        <v>43960</v>
      </c>
      <c r="B110">
        <f t="shared" si="4"/>
        <v>366481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7069374889835</v>
      </c>
      <c r="O110">
        <f t="shared" si="7"/>
        <v>13778.142857142857</v>
      </c>
    </row>
    <row r="111" spans="1:15" x14ac:dyDescent="0.25">
      <c r="A111" s="2">
        <v>43961</v>
      </c>
      <c r="B111">
        <f t="shared" si="4"/>
        <v>369393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4375052889904</v>
      </c>
      <c r="O111">
        <f t="shared" si="7"/>
        <v>13505.142857142857</v>
      </c>
    </row>
    <row r="112" spans="1:15" x14ac:dyDescent="0.25">
      <c r="A112" s="2">
        <v>43962</v>
      </c>
      <c r="B112">
        <f t="shared" si="4"/>
        <v>380116</v>
      </c>
      <c r="C112">
        <v>10723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7208315297148</v>
      </c>
      <c r="O112">
        <f t="shared" si="7"/>
        <v>13531</v>
      </c>
    </row>
    <row r="113" spans="1:15" x14ac:dyDescent="0.25">
      <c r="A113" s="2">
        <v>43963</v>
      </c>
      <c r="B113">
        <f t="shared" si="4"/>
        <v>392284</v>
      </c>
      <c r="C113">
        <v>12168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1660126364875</v>
      </c>
      <c r="O113">
        <f t="shared" si="7"/>
        <v>13724.428571428571</v>
      </c>
    </row>
    <row r="114" spans="1:15" x14ac:dyDescent="0.25">
      <c r="A114" s="2">
        <v>43964</v>
      </c>
      <c r="B114">
        <f t="shared" si="4"/>
        <v>404645</v>
      </c>
      <c r="C114">
        <v>12361</v>
      </c>
      <c r="D114">
        <v>1307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5</v>
      </c>
      <c r="M114">
        <v>2113</v>
      </c>
      <c r="N114">
        <f t="shared" si="6"/>
        <v>0.1325571118807099</v>
      </c>
      <c r="O114">
        <f t="shared" si="7"/>
        <v>13901.285714285714</v>
      </c>
    </row>
    <row r="115" spans="1:15" x14ac:dyDescent="0.25">
      <c r="A115" s="2">
        <v>43965</v>
      </c>
      <c r="B115">
        <f t="shared" si="4"/>
        <v>416814</v>
      </c>
      <c r="C115">
        <v>12169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79</v>
      </c>
      <c r="M115">
        <v>2085</v>
      </c>
      <c r="N115">
        <f t="shared" si="6"/>
        <v>0.12826294159244872</v>
      </c>
      <c r="O115">
        <f t="shared" si="7"/>
        <v>13939</v>
      </c>
    </row>
    <row r="116" spans="1:15" x14ac:dyDescent="0.25">
      <c r="A116" s="2">
        <v>43966</v>
      </c>
      <c r="B116">
        <f t="shared" si="4"/>
        <v>429352</v>
      </c>
      <c r="C116">
        <v>12538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6</v>
      </c>
      <c r="M116">
        <v>1856</v>
      </c>
      <c r="N116">
        <f t="shared" si="6"/>
        <v>0.1234125129538943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841</v>
      </c>
      <c r="C117">
        <v>6489</v>
      </c>
      <c r="D117">
        <v>642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8804109903949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658</v>
      </c>
      <c r="C118">
        <v>3817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59</v>
      </c>
      <c r="M118">
        <v>598</v>
      </c>
      <c r="N118">
        <f t="shared" si="6"/>
        <v>0.11918340766468011</v>
      </c>
      <c r="O118">
        <f t="shared" si="7"/>
        <v>14478.285714285714</v>
      </c>
    </row>
    <row r="119" spans="1:15" x14ac:dyDescent="0.25">
      <c r="A119" s="2">
        <v>43969</v>
      </c>
      <c r="B119">
        <f t="shared" si="4"/>
        <v>451923</v>
      </c>
      <c r="C119">
        <v>12265</v>
      </c>
      <c r="D119">
        <v>1305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1</v>
      </c>
      <c r="M119">
        <v>2143</v>
      </c>
      <c r="N119">
        <f t="shared" si="6"/>
        <v>0.11710900749172426</v>
      </c>
      <c r="O119">
        <f t="shared" si="7"/>
        <v>14759.142857142857</v>
      </c>
    </row>
    <row r="120" spans="1:15" x14ac:dyDescent="0.25">
      <c r="A120" s="2">
        <v>43970</v>
      </c>
      <c r="B120">
        <f t="shared" si="4"/>
        <v>463198</v>
      </c>
      <c r="C120">
        <v>11275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10</v>
      </c>
      <c r="M120">
        <v>1861</v>
      </c>
      <c r="N120">
        <f t="shared" si="6"/>
        <v>0.11387570995742691</v>
      </c>
      <c r="O120">
        <f t="shared" si="7"/>
        <v>14663.857142857143</v>
      </c>
    </row>
    <row r="121" spans="1:15" x14ac:dyDescent="0.25">
      <c r="A121" s="2">
        <v>43971</v>
      </c>
      <c r="B121">
        <f t="shared" si="4"/>
        <v>475095</v>
      </c>
      <c r="C121">
        <v>11897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8</v>
      </c>
      <c r="M121">
        <v>1678</v>
      </c>
      <c r="N121">
        <f t="shared" si="6"/>
        <v>0.11073501918724786</v>
      </c>
      <c r="O121">
        <f t="shared" si="7"/>
        <v>14518.571428571429</v>
      </c>
    </row>
    <row r="122" spans="1:15" x14ac:dyDescent="0.25">
      <c r="A122" s="2">
        <v>43972</v>
      </c>
      <c r="B122">
        <f t="shared" si="4"/>
        <v>485793</v>
      </c>
      <c r="C122">
        <v>10698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1161324434601</v>
      </c>
      <c r="O122">
        <f t="shared" si="7"/>
        <v>14319.857142857143</v>
      </c>
    </row>
    <row r="123" spans="1:15" x14ac:dyDescent="0.25">
      <c r="A123" s="2">
        <v>43973</v>
      </c>
      <c r="B123">
        <f t="shared" si="4"/>
        <v>496046</v>
      </c>
      <c r="C123">
        <v>10253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8</v>
      </c>
      <c r="M123">
        <v>1505</v>
      </c>
      <c r="N123">
        <f t="shared" si="6"/>
        <v>0.10783517240670087</v>
      </c>
      <c r="O123">
        <f t="shared" si="7"/>
        <v>13891.571428571429</v>
      </c>
    </row>
    <row r="124" spans="1:15" x14ac:dyDescent="0.25">
      <c r="A124" s="2">
        <v>43974</v>
      </c>
      <c r="B124">
        <f t="shared" si="4"/>
        <v>500648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42093470587</v>
      </c>
      <c r="O124">
        <f t="shared" si="7"/>
        <v>13516.857142857143</v>
      </c>
    </row>
    <row r="125" spans="1:15" x14ac:dyDescent="0.25">
      <c r="A125" s="2">
        <v>43975</v>
      </c>
      <c r="B125">
        <f t="shared" si="4"/>
        <v>504499</v>
      </c>
      <c r="C125">
        <v>3851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712739454463</v>
      </c>
      <c r="O125">
        <f t="shared" si="7"/>
        <v>13475.571428571429</v>
      </c>
    </row>
    <row r="126" spans="1:15" x14ac:dyDescent="0.25">
      <c r="A126" s="2">
        <v>43976</v>
      </c>
      <c r="B126">
        <f t="shared" si="4"/>
        <v>507400</v>
      </c>
      <c r="C126">
        <v>2901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2</v>
      </c>
      <c r="M126">
        <v>382</v>
      </c>
      <c r="N126">
        <f t="shared" si="6"/>
        <v>0.10125476688399557</v>
      </c>
      <c r="O126">
        <f t="shared" si="7"/>
        <v>11612.857142857143</v>
      </c>
    </row>
    <row r="127" spans="1:15" x14ac:dyDescent="0.25">
      <c r="A127" s="2">
        <v>43977</v>
      </c>
      <c r="B127">
        <f t="shared" si="4"/>
        <v>517718</v>
      </c>
      <c r="C127">
        <v>10318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393136115381E-2</v>
      </c>
      <c r="O127">
        <f t="shared" si="7"/>
        <v>11430.428571428571</v>
      </c>
    </row>
    <row r="128" spans="1:15" x14ac:dyDescent="0.25">
      <c r="A128" s="2">
        <v>43978</v>
      </c>
      <c r="B128">
        <f t="shared" si="4"/>
        <v>527078</v>
      </c>
      <c r="C128">
        <v>9360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652</v>
      </c>
      <c r="C129">
        <v>8574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0</v>
      </c>
      <c r="M129">
        <v>1165</v>
      </c>
      <c r="N129">
        <f t="shared" si="6"/>
        <v>9.4094094094094097E-2</v>
      </c>
      <c r="O129">
        <f t="shared" si="7"/>
        <v>10560.857142857143</v>
      </c>
    </row>
    <row r="130" spans="1:15" x14ac:dyDescent="0.25">
      <c r="A130" s="2">
        <v>43980</v>
      </c>
      <c r="B130">
        <f t="shared" si="4"/>
        <v>545019</v>
      </c>
      <c r="C130">
        <v>9367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61127889736977E-2</v>
      </c>
      <c r="O130">
        <f t="shared" si="7"/>
        <v>10406.285714285714</v>
      </c>
    </row>
    <row r="131" spans="1:15" x14ac:dyDescent="0.25">
      <c r="A131" s="2">
        <v>43981</v>
      </c>
      <c r="B131">
        <f t="shared" si="4"/>
        <v>550318</v>
      </c>
      <c r="C131">
        <v>5299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7623343326504E-2</v>
      </c>
      <c r="O131">
        <f t="shared" si="7"/>
        <v>10531</v>
      </c>
    </row>
    <row r="132" spans="1:15" x14ac:dyDescent="0.25">
      <c r="A132" s="2">
        <v>43982</v>
      </c>
      <c r="B132">
        <f t="shared" ref="B132:B195" si="8">C132+B131</f>
        <v>553777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9188724084247E-2</v>
      </c>
      <c r="O132">
        <f t="shared" si="7"/>
        <v>10459.714285714286</v>
      </c>
    </row>
    <row r="133" spans="1:15" x14ac:dyDescent="0.25">
      <c r="A133" s="2">
        <v>43983</v>
      </c>
      <c r="B133">
        <f t="shared" si="8"/>
        <v>562561</v>
      </c>
      <c r="C133">
        <v>8784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0</v>
      </c>
      <c r="M133">
        <v>938</v>
      </c>
      <c r="N133">
        <f t="shared" si="6"/>
        <v>8.1570367465006247E-2</v>
      </c>
      <c r="O133">
        <f t="shared" si="7"/>
        <v>11655.142857142857</v>
      </c>
    </row>
    <row r="134" spans="1:15" x14ac:dyDescent="0.25">
      <c r="A134" s="2">
        <v>43984</v>
      </c>
      <c r="B134">
        <f t="shared" si="8"/>
        <v>571252</v>
      </c>
      <c r="C134">
        <v>8691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8</v>
      </c>
      <c r="M134">
        <v>882</v>
      </c>
      <c r="N134">
        <f t="shared" si="6"/>
        <v>7.5559924881208954E-2</v>
      </c>
      <c r="O134">
        <f t="shared" si="7"/>
        <v>11334.428571428571</v>
      </c>
    </row>
    <row r="135" spans="1:15" x14ac:dyDescent="0.25">
      <c r="A135" s="2">
        <v>43985</v>
      </c>
      <c r="B135">
        <f t="shared" si="8"/>
        <v>580095</v>
      </c>
      <c r="C135">
        <v>8843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70281471687559E-2</v>
      </c>
      <c r="O135">
        <f t="shared" si="7"/>
        <v>11236.857142857143</v>
      </c>
    </row>
    <row r="136" spans="1:15" x14ac:dyDescent="0.25">
      <c r="A136" s="2">
        <v>43986</v>
      </c>
      <c r="B136">
        <f t="shared" si="8"/>
        <v>588138</v>
      </c>
      <c r="C136">
        <v>8043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7134619081177E-2</v>
      </c>
      <c r="O136">
        <f t="shared" ref="O136:O199" si="11">AVERAGE(L130:L136)</f>
        <v>11147.857142857143</v>
      </c>
    </row>
    <row r="137" spans="1:15" x14ac:dyDescent="0.25">
      <c r="A137" s="2">
        <v>43987</v>
      </c>
      <c r="B137">
        <f t="shared" si="8"/>
        <v>596146</v>
      </c>
      <c r="C137">
        <v>8008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3276687536166E-2</v>
      </c>
      <c r="O137">
        <f t="shared" si="11"/>
        <v>10861.142857142857</v>
      </c>
    </row>
    <row r="138" spans="1:15" x14ac:dyDescent="0.25">
      <c r="A138" s="2">
        <v>43988</v>
      </c>
      <c r="B138">
        <f t="shared" si="8"/>
        <v>600443</v>
      </c>
      <c r="C138">
        <v>4297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6172857658434E-2</v>
      </c>
      <c r="O138">
        <f t="shared" si="11"/>
        <v>10687.571428571429</v>
      </c>
    </row>
    <row r="139" spans="1:15" x14ac:dyDescent="0.25">
      <c r="A139" s="2">
        <v>43989</v>
      </c>
      <c r="B139">
        <f t="shared" si="8"/>
        <v>603769</v>
      </c>
      <c r="C139">
        <v>3326</v>
      </c>
      <c r="D139">
        <v>150</v>
      </c>
      <c r="E139">
        <v>10</v>
      </c>
      <c r="F139">
        <v>138</v>
      </c>
      <c r="G139">
        <f t="shared" si="9"/>
        <v>3815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3852732861149E-2</v>
      </c>
      <c r="O139">
        <f t="shared" si="11"/>
        <v>10690</v>
      </c>
    </row>
    <row r="140" spans="1:15" x14ac:dyDescent="0.25">
      <c r="A140" s="2">
        <v>43990</v>
      </c>
      <c r="B140">
        <f t="shared" si="8"/>
        <v>613786</v>
      </c>
      <c r="C140">
        <v>10017</v>
      </c>
      <c r="D140">
        <v>349</v>
      </c>
      <c r="E140">
        <v>6</v>
      </c>
      <c r="F140">
        <v>186</v>
      </c>
      <c r="G140">
        <f t="shared" si="9"/>
        <v>4001</v>
      </c>
      <c r="H140">
        <v>189</v>
      </c>
      <c r="I140">
        <v>6</v>
      </c>
      <c r="J140">
        <v>10639</v>
      </c>
      <c r="K140">
        <v>3621</v>
      </c>
      <c r="L140">
        <v>14267</v>
      </c>
      <c r="M140">
        <v>678</v>
      </c>
      <c r="N140">
        <f t="shared" si="10"/>
        <v>5.7499638903843374E-2</v>
      </c>
      <c r="O140">
        <f t="shared" si="11"/>
        <v>10879.571428571429</v>
      </c>
    </row>
    <row r="141" spans="1:15" x14ac:dyDescent="0.25">
      <c r="A141" s="2">
        <v>43991</v>
      </c>
      <c r="B141">
        <f t="shared" si="8"/>
        <v>624132</v>
      </c>
      <c r="C141">
        <v>10346</v>
      </c>
      <c r="D141">
        <v>338</v>
      </c>
      <c r="E141">
        <v>9</v>
      </c>
      <c r="F141">
        <v>182</v>
      </c>
      <c r="G141">
        <f t="shared" si="9"/>
        <v>4183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2401566687281E-2</v>
      </c>
      <c r="O141">
        <f t="shared" si="11"/>
        <v>11088</v>
      </c>
    </row>
    <row r="142" spans="1:15" x14ac:dyDescent="0.25">
      <c r="A142" s="2">
        <v>43992</v>
      </c>
      <c r="B142">
        <f t="shared" si="8"/>
        <v>633733</v>
      </c>
      <c r="C142">
        <v>9601</v>
      </c>
      <c r="D142">
        <v>258</v>
      </c>
      <c r="E142">
        <v>12</v>
      </c>
      <c r="F142">
        <v>244</v>
      </c>
      <c r="G142">
        <f t="shared" si="9"/>
        <v>4427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986157750379E-2</v>
      </c>
      <c r="O142">
        <f t="shared" si="11"/>
        <v>11146</v>
      </c>
    </row>
    <row r="143" spans="1:15" x14ac:dyDescent="0.25">
      <c r="A143" s="2">
        <v>43993</v>
      </c>
      <c r="B143">
        <f t="shared" si="8"/>
        <v>643366</v>
      </c>
      <c r="C143">
        <v>9633</v>
      </c>
      <c r="D143">
        <v>221</v>
      </c>
      <c r="E143">
        <v>11</v>
      </c>
      <c r="F143">
        <v>265</v>
      </c>
      <c r="G143">
        <f t="shared" si="9"/>
        <v>4692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6530354504235E-2</v>
      </c>
      <c r="O143">
        <f t="shared" si="11"/>
        <v>11311.571428571429</v>
      </c>
    </row>
    <row r="144" spans="1:15" x14ac:dyDescent="0.25">
      <c r="A144" s="2">
        <v>43994</v>
      </c>
      <c r="B144">
        <f t="shared" si="8"/>
        <v>652977</v>
      </c>
      <c r="C144">
        <v>9611</v>
      </c>
      <c r="D144">
        <v>254</v>
      </c>
      <c r="E144">
        <v>9</v>
      </c>
      <c r="F144">
        <v>265</v>
      </c>
      <c r="G144">
        <f t="shared" si="9"/>
        <v>4957</v>
      </c>
      <c r="H144">
        <v>274</v>
      </c>
      <c r="I144">
        <v>9</v>
      </c>
      <c r="J144">
        <v>10180</v>
      </c>
      <c r="K144">
        <v>3274</v>
      </c>
      <c r="L144">
        <v>13452</v>
      </c>
      <c r="M144">
        <v>485</v>
      </c>
      <c r="N144">
        <f t="shared" si="10"/>
        <v>4.2203377259129232E-2</v>
      </c>
      <c r="O144">
        <f t="shared" si="11"/>
        <v>11556.285714285714</v>
      </c>
    </row>
    <row r="145" spans="1:15" x14ac:dyDescent="0.25">
      <c r="A145" s="2">
        <v>43995</v>
      </c>
      <c r="B145">
        <f t="shared" si="8"/>
        <v>657572</v>
      </c>
      <c r="C145">
        <v>4595</v>
      </c>
      <c r="D145">
        <v>95</v>
      </c>
      <c r="E145">
        <v>7</v>
      </c>
      <c r="F145">
        <v>202</v>
      </c>
      <c r="G145">
        <f t="shared" si="9"/>
        <v>5159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88483713595825E-2</v>
      </c>
      <c r="O145">
        <f t="shared" si="11"/>
        <v>11596</v>
      </c>
    </row>
    <row r="146" spans="1:15" x14ac:dyDescent="0.25">
      <c r="A146" s="2">
        <v>43996</v>
      </c>
      <c r="B146">
        <f t="shared" si="8"/>
        <v>661106</v>
      </c>
      <c r="C146">
        <v>3534</v>
      </c>
      <c r="D146">
        <v>76</v>
      </c>
      <c r="E146">
        <v>6</v>
      </c>
      <c r="F146">
        <v>207</v>
      </c>
      <c r="G146">
        <f t="shared" si="9"/>
        <v>5366</v>
      </c>
      <c r="H146">
        <v>217</v>
      </c>
      <c r="I146">
        <v>6</v>
      </c>
      <c r="J146">
        <v>3776</v>
      </c>
      <c r="K146">
        <v>1455</v>
      </c>
      <c r="L146">
        <v>5229</v>
      </c>
      <c r="M146">
        <v>147</v>
      </c>
      <c r="N146">
        <f t="shared" si="10"/>
        <v>3.9538573167882132E-2</v>
      </c>
      <c r="O146">
        <f t="shared" si="11"/>
        <v>11616.142857142857</v>
      </c>
    </row>
    <row r="147" spans="1:15" x14ac:dyDescent="0.25">
      <c r="A147" s="2">
        <v>43997</v>
      </c>
      <c r="B147">
        <f t="shared" si="8"/>
        <v>671203</v>
      </c>
      <c r="C147">
        <v>10097</v>
      </c>
      <c r="D147">
        <v>236</v>
      </c>
      <c r="E147">
        <v>9</v>
      </c>
      <c r="F147">
        <v>452</v>
      </c>
      <c r="G147">
        <f t="shared" si="9"/>
        <v>5818</v>
      </c>
      <c r="H147">
        <v>464</v>
      </c>
      <c r="I147">
        <v>9</v>
      </c>
      <c r="J147">
        <v>10761</v>
      </c>
      <c r="K147">
        <v>3783</v>
      </c>
      <c r="L147">
        <v>14540</v>
      </c>
      <c r="M147">
        <v>493</v>
      </c>
      <c r="N147">
        <f t="shared" si="10"/>
        <v>3.7138724781212461E-2</v>
      </c>
      <c r="O147">
        <f t="shared" si="11"/>
        <v>11655.142857142857</v>
      </c>
    </row>
    <row r="148" spans="1:15" x14ac:dyDescent="0.25">
      <c r="A148" s="2">
        <v>43998</v>
      </c>
      <c r="B148">
        <f t="shared" si="8"/>
        <v>681100</v>
      </c>
      <c r="C148">
        <v>9897</v>
      </c>
      <c r="D148">
        <v>197</v>
      </c>
      <c r="E148">
        <v>13</v>
      </c>
      <c r="F148">
        <v>429</v>
      </c>
      <c r="G148">
        <f t="shared" si="9"/>
        <v>6247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59762057560351E-2</v>
      </c>
      <c r="O148">
        <f t="shared" si="11"/>
        <v>11575.428571428571</v>
      </c>
    </row>
    <row r="149" spans="1:15" x14ac:dyDescent="0.25">
      <c r="A149" s="2">
        <v>43999</v>
      </c>
      <c r="B149">
        <f t="shared" si="8"/>
        <v>695045</v>
      </c>
      <c r="C149">
        <v>13945</v>
      </c>
      <c r="D149">
        <v>248</v>
      </c>
      <c r="E149">
        <v>23</v>
      </c>
      <c r="F149">
        <v>459</v>
      </c>
      <c r="G149">
        <f t="shared" si="9"/>
        <v>6706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70907499270498E-2</v>
      </c>
      <c r="O149">
        <f t="shared" si="11"/>
        <v>12239.285714285714</v>
      </c>
    </row>
    <row r="150" spans="1:15" x14ac:dyDescent="0.25">
      <c r="A150" s="2">
        <v>44000</v>
      </c>
      <c r="B150">
        <f t="shared" si="8"/>
        <v>709142</v>
      </c>
      <c r="C150">
        <v>14097</v>
      </c>
      <c r="D150">
        <v>240</v>
      </c>
      <c r="E150">
        <v>9</v>
      </c>
      <c r="F150">
        <v>396</v>
      </c>
      <c r="G150">
        <f t="shared" si="9"/>
        <v>7102</v>
      </c>
      <c r="H150">
        <v>410</v>
      </c>
      <c r="I150">
        <v>9</v>
      </c>
      <c r="J150">
        <v>14836</v>
      </c>
      <c r="K150">
        <v>3489</v>
      </c>
      <c r="L150">
        <v>18319</v>
      </c>
      <c r="M150">
        <v>407</v>
      </c>
      <c r="N150">
        <f t="shared" si="10"/>
        <v>2.8297722055447644E-2</v>
      </c>
      <c r="O150">
        <f t="shared" si="11"/>
        <v>12944</v>
      </c>
    </row>
    <row r="151" spans="1:15" x14ac:dyDescent="0.25">
      <c r="A151" s="2">
        <v>44001</v>
      </c>
      <c r="B151">
        <f t="shared" si="8"/>
        <v>717774</v>
      </c>
      <c r="C151">
        <v>8632</v>
      </c>
      <c r="D151">
        <v>175</v>
      </c>
      <c r="E151">
        <v>9</v>
      </c>
      <c r="F151">
        <v>488</v>
      </c>
      <c r="G151">
        <f t="shared" si="9"/>
        <v>7590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7529822519641E-2</v>
      </c>
      <c r="O151">
        <f t="shared" si="11"/>
        <v>12766</v>
      </c>
    </row>
    <row r="152" spans="1:15" x14ac:dyDescent="0.25">
      <c r="A152" s="2">
        <v>44002</v>
      </c>
      <c r="B152">
        <f t="shared" si="8"/>
        <v>722921</v>
      </c>
      <c r="C152">
        <v>5147</v>
      </c>
      <c r="D152">
        <v>93</v>
      </c>
      <c r="E152">
        <v>5</v>
      </c>
      <c r="F152">
        <v>444</v>
      </c>
      <c r="G152">
        <f t="shared" si="9"/>
        <v>8034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90264897723744E-2</v>
      </c>
      <c r="O152">
        <f t="shared" si="11"/>
        <v>12878.285714285714</v>
      </c>
    </row>
    <row r="153" spans="1:15" x14ac:dyDescent="0.25">
      <c r="A153" s="2">
        <v>44003</v>
      </c>
      <c r="B153">
        <f t="shared" si="8"/>
        <v>726665</v>
      </c>
      <c r="C153">
        <v>3744</v>
      </c>
      <c r="D153">
        <v>79</v>
      </c>
      <c r="E153">
        <v>6</v>
      </c>
      <c r="F153">
        <v>313</v>
      </c>
      <c r="G153">
        <f t="shared" si="9"/>
        <v>8347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872163807415E-2</v>
      </c>
      <c r="O153">
        <f t="shared" si="11"/>
        <v>12907.142857142857</v>
      </c>
    </row>
    <row r="154" spans="1:15" x14ac:dyDescent="0.25">
      <c r="A154" s="2">
        <v>44004</v>
      </c>
      <c r="B154">
        <f t="shared" si="8"/>
        <v>736212</v>
      </c>
      <c r="C154">
        <v>9547</v>
      </c>
      <c r="D154">
        <v>222</v>
      </c>
      <c r="E154">
        <v>8</v>
      </c>
      <c r="F154">
        <v>732</v>
      </c>
      <c r="G154">
        <f t="shared" si="9"/>
        <v>9079</v>
      </c>
      <c r="H154">
        <v>777</v>
      </c>
      <c r="I154">
        <v>8</v>
      </c>
      <c r="J154">
        <v>10199</v>
      </c>
      <c r="K154">
        <v>3858</v>
      </c>
      <c r="L154">
        <v>14052</v>
      </c>
      <c r="M154">
        <v>415</v>
      </c>
      <c r="N154">
        <f t="shared" si="10"/>
        <v>2.5105161247245777E-2</v>
      </c>
      <c r="O154">
        <f t="shared" si="11"/>
        <v>12837.428571428571</v>
      </c>
    </row>
    <row r="155" spans="1:15" x14ac:dyDescent="0.25">
      <c r="A155" s="2">
        <v>44005</v>
      </c>
      <c r="B155">
        <f t="shared" si="8"/>
        <v>746222</v>
      </c>
      <c r="C155">
        <v>10010</v>
      </c>
      <c r="D155">
        <v>188</v>
      </c>
      <c r="E155">
        <v>3</v>
      </c>
      <c r="F155">
        <v>638</v>
      </c>
      <c r="G155">
        <f t="shared" si="9"/>
        <v>9717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6537840051354E-2</v>
      </c>
      <c r="O155">
        <f t="shared" si="11"/>
        <v>12907.714285714286</v>
      </c>
    </row>
    <row r="156" spans="1:15" x14ac:dyDescent="0.25">
      <c r="A156" s="2">
        <v>44006</v>
      </c>
      <c r="B156">
        <f t="shared" si="8"/>
        <v>756162</v>
      </c>
      <c r="C156">
        <v>9940</v>
      </c>
      <c r="D156">
        <v>207</v>
      </c>
      <c r="E156">
        <v>12</v>
      </c>
      <c r="F156">
        <v>646</v>
      </c>
      <c r="G156">
        <f t="shared" si="9"/>
        <v>10363</v>
      </c>
      <c r="H156">
        <v>685</v>
      </c>
      <c r="I156">
        <v>13</v>
      </c>
      <c r="J156">
        <v>10613</v>
      </c>
      <c r="K156">
        <v>3606</v>
      </c>
      <c r="L156">
        <v>14213</v>
      </c>
      <c r="M156">
        <v>342</v>
      </c>
      <c r="N156">
        <f t="shared" si="10"/>
        <v>2.424685173589369E-2</v>
      </c>
      <c r="O156">
        <f t="shared" si="11"/>
        <v>12319.714285714286</v>
      </c>
    </row>
    <row r="157" spans="1:15" x14ac:dyDescent="0.25">
      <c r="A157" s="2">
        <v>44007</v>
      </c>
      <c r="B157">
        <f t="shared" si="8"/>
        <v>765205</v>
      </c>
      <c r="C157">
        <v>9043</v>
      </c>
      <c r="D157">
        <v>204</v>
      </c>
      <c r="E157">
        <v>9</v>
      </c>
      <c r="F157">
        <v>536</v>
      </c>
      <c r="G157">
        <f t="shared" si="9"/>
        <v>10899</v>
      </c>
      <c r="H157">
        <v>563</v>
      </c>
      <c r="I157">
        <v>9</v>
      </c>
      <c r="J157">
        <v>9600</v>
      </c>
      <c r="K157">
        <v>3335</v>
      </c>
      <c r="L157">
        <v>12931</v>
      </c>
      <c r="M157">
        <v>336</v>
      </c>
      <c r="N157">
        <f t="shared" si="10"/>
        <v>2.4984539270253556E-2</v>
      </c>
      <c r="O157">
        <f t="shared" si="11"/>
        <v>11550</v>
      </c>
    </row>
    <row r="158" spans="1:15" x14ac:dyDescent="0.25">
      <c r="A158" s="2">
        <v>44008</v>
      </c>
      <c r="B158">
        <f t="shared" si="8"/>
        <v>774992</v>
      </c>
      <c r="C158">
        <v>9787</v>
      </c>
      <c r="D158">
        <v>197</v>
      </c>
      <c r="E158">
        <v>7</v>
      </c>
      <c r="F158">
        <v>754</v>
      </c>
      <c r="G158">
        <f t="shared" si="9"/>
        <v>11653</v>
      </c>
      <c r="H158">
        <v>787</v>
      </c>
      <c r="I158">
        <v>7</v>
      </c>
      <c r="J158">
        <v>10486</v>
      </c>
      <c r="K158">
        <v>3327</v>
      </c>
      <c r="L158">
        <v>13811</v>
      </c>
      <c r="M158">
        <v>329</v>
      </c>
      <c r="N158">
        <f t="shared" si="10"/>
        <v>2.4692256382269115E-2</v>
      </c>
      <c r="O158">
        <f t="shared" si="11"/>
        <v>11779.285714285714</v>
      </c>
    </row>
    <row r="159" spans="1:15" x14ac:dyDescent="0.25">
      <c r="A159" s="2">
        <v>44009</v>
      </c>
      <c r="B159">
        <f t="shared" si="8"/>
        <v>780695</v>
      </c>
      <c r="C159">
        <v>5703</v>
      </c>
      <c r="D159">
        <v>134</v>
      </c>
      <c r="E159">
        <v>4</v>
      </c>
      <c r="F159">
        <v>653</v>
      </c>
      <c r="G159">
        <f t="shared" si="9"/>
        <v>12306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909573185435255E-2</v>
      </c>
      <c r="O159">
        <f t="shared" si="11"/>
        <v>11848.571428571429</v>
      </c>
    </row>
    <row r="160" spans="1:15" x14ac:dyDescent="0.25">
      <c r="A160" s="2">
        <v>44010</v>
      </c>
      <c r="B160">
        <f t="shared" si="8"/>
        <v>785194</v>
      </c>
      <c r="C160">
        <v>4499</v>
      </c>
      <c r="D160">
        <v>72</v>
      </c>
      <c r="E160">
        <v>4</v>
      </c>
      <c r="F160">
        <v>564</v>
      </c>
      <c r="G160">
        <f t="shared" si="9"/>
        <v>12870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45622394282311E-2</v>
      </c>
      <c r="O160">
        <f t="shared" si="11"/>
        <v>11992.857142857143</v>
      </c>
    </row>
    <row r="161" spans="1:15" x14ac:dyDescent="0.25">
      <c r="A161" s="2">
        <v>44011</v>
      </c>
      <c r="B161">
        <f t="shared" si="8"/>
        <v>796698</v>
      </c>
      <c r="C161">
        <v>11504</v>
      </c>
      <c r="D161">
        <v>202</v>
      </c>
      <c r="E161">
        <v>11</v>
      </c>
      <c r="F161">
        <v>907</v>
      </c>
      <c r="G161">
        <f t="shared" si="9"/>
        <v>13777</v>
      </c>
      <c r="H161">
        <v>962</v>
      </c>
      <c r="I161">
        <v>11</v>
      </c>
      <c r="J161">
        <v>12292</v>
      </c>
      <c r="K161">
        <v>4252</v>
      </c>
      <c r="L161">
        <v>16541</v>
      </c>
      <c r="M161">
        <v>318</v>
      </c>
      <c r="N161">
        <f t="shared" si="10"/>
        <v>2.2813776188988766E-2</v>
      </c>
      <c r="O161">
        <f t="shared" si="11"/>
        <v>12348.428571428571</v>
      </c>
    </row>
    <row r="162" spans="1:15" x14ac:dyDescent="0.25">
      <c r="A162" s="2">
        <v>44012</v>
      </c>
      <c r="B162">
        <f t="shared" si="8"/>
        <v>808457</v>
      </c>
      <c r="C162">
        <v>11759</v>
      </c>
      <c r="D162">
        <v>220</v>
      </c>
      <c r="E162">
        <v>9</v>
      </c>
      <c r="F162">
        <v>1049</v>
      </c>
      <c r="G162">
        <f t="shared" si="9"/>
        <v>14826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61357412813722E-2</v>
      </c>
      <c r="O162">
        <f t="shared" si="11"/>
        <v>12624.857142857143</v>
      </c>
    </row>
    <row r="163" spans="1:15" x14ac:dyDescent="0.25">
      <c r="A163" s="2">
        <v>44013</v>
      </c>
      <c r="B163">
        <f t="shared" si="8"/>
        <v>818855</v>
      </c>
      <c r="C163">
        <v>10398</v>
      </c>
      <c r="D163">
        <v>215</v>
      </c>
      <c r="E163">
        <v>12</v>
      </c>
      <c r="F163">
        <v>1008</v>
      </c>
      <c r="G163">
        <f t="shared" si="9"/>
        <v>15834</v>
      </c>
      <c r="H163">
        <v>1063</v>
      </c>
      <c r="I163">
        <v>14</v>
      </c>
      <c r="J163">
        <v>11057</v>
      </c>
      <c r="K163">
        <v>3915</v>
      </c>
      <c r="L163">
        <v>14969</v>
      </c>
      <c r="M163">
        <v>318</v>
      </c>
      <c r="N163">
        <f t="shared" si="10"/>
        <v>2.200157073936946E-2</v>
      </c>
      <c r="O163">
        <f t="shared" si="11"/>
        <v>12732.857142857143</v>
      </c>
    </row>
    <row r="164" spans="1:15" x14ac:dyDescent="0.25">
      <c r="A164" s="2">
        <v>44014</v>
      </c>
      <c r="B164">
        <f t="shared" si="8"/>
        <v>828683</v>
      </c>
      <c r="C164">
        <v>9828</v>
      </c>
      <c r="D164">
        <v>224</v>
      </c>
      <c r="E164">
        <v>15</v>
      </c>
      <c r="F164">
        <v>993</v>
      </c>
      <c r="G164">
        <f t="shared" si="9"/>
        <v>16827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1769581388161E-2</v>
      </c>
      <c r="O164">
        <f t="shared" si="11"/>
        <v>12944.142857142857</v>
      </c>
    </row>
    <row r="165" spans="1:15" x14ac:dyDescent="0.25">
      <c r="A165" s="2">
        <v>44015</v>
      </c>
      <c r="B165">
        <f t="shared" si="8"/>
        <v>834597</v>
      </c>
      <c r="C165">
        <v>5914</v>
      </c>
      <c r="D165">
        <v>98</v>
      </c>
      <c r="E165">
        <v>12</v>
      </c>
      <c r="F165">
        <v>1135</v>
      </c>
      <c r="G165">
        <f t="shared" si="9"/>
        <v>17962</v>
      </c>
      <c r="H165">
        <v>1181</v>
      </c>
      <c r="I165">
        <v>13</v>
      </c>
      <c r="J165">
        <v>6293</v>
      </c>
      <c r="K165">
        <v>2487</v>
      </c>
      <c r="L165">
        <v>8777</v>
      </c>
      <c r="M165">
        <v>165</v>
      </c>
      <c r="N165">
        <f t="shared" si="10"/>
        <v>2.1104294478527609E-2</v>
      </c>
      <c r="O165">
        <f t="shared" si="11"/>
        <v>12225</v>
      </c>
    </row>
    <row r="166" spans="1:15" x14ac:dyDescent="0.25">
      <c r="A166" s="2">
        <v>44016</v>
      </c>
      <c r="B166">
        <f t="shared" si="8"/>
        <v>837536</v>
      </c>
      <c r="C166">
        <v>2939</v>
      </c>
      <c r="D166">
        <v>60</v>
      </c>
      <c r="E166">
        <v>13</v>
      </c>
      <c r="F166">
        <v>508</v>
      </c>
      <c r="G166">
        <f t="shared" si="9"/>
        <v>18470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665174661868E-2</v>
      </c>
      <c r="O166">
        <f t="shared" si="11"/>
        <v>11745.142857142857</v>
      </c>
    </row>
    <row r="167" spans="1:15" x14ac:dyDescent="0.25">
      <c r="A167" s="2">
        <v>44017</v>
      </c>
      <c r="B167">
        <f t="shared" si="8"/>
        <v>842241</v>
      </c>
      <c r="C167">
        <v>4705</v>
      </c>
      <c r="D167">
        <v>101</v>
      </c>
      <c r="E167">
        <v>20</v>
      </c>
      <c r="F167">
        <v>652</v>
      </c>
      <c r="G167">
        <f t="shared" si="9"/>
        <v>19122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329560416994E-2</v>
      </c>
      <c r="O167">
        <f t="shared" si="11"/>
        <v>11826.142857142857</v>
      </c>
    </row>
    <row r="168" spans="1:15" x14ac:dyDescent="0.25">
      <c r="A168" s="2">
        <v>44018</v>
      </c>
      <c r="B168">
        <f t="shared" si="8"/>
        <v>854171</v>
      </c>
      <c r="C168">
        <v>11930</v>
      </c>
      <c r="D168">
        <v>235</v>
      </c>
      <c r="E168">
        <v>20</v>
      </c>
      <c r="F168">
        <v>1076</v>
      </c>
      <c r="G168">
        <f t="shared" si="9"/>
        <v>20198</v>
      </c>
      <c r="H168">
        <v>1145</v>
      </c>
      <c r="I168">
        <v>20</v>
      </c>
      <c r="J168">
        <v>12774</v>
      </c>
      <c r="K168">
        <v>4933</v>
      </c>
      <c r="L168">
        <v>17699</v>
      </c>
      <c r="M168">
        <v>350</v>
      </c>
      <c r="N168">
        <f t="shared" si="10"/>
        <v>2.1038586626320868E-2</v>
      </c>
      <c r="O168">
        <f t="shared" si="11"/>
        <v>11991.571428571429</v>
      </c>
    </row>
    <row r="169" spans="1:15" x14ac:dyDescent="0.25">
      <c r="A169" s="2">
        <v>44019</v>
      </c>
      <c r="B169">
        <f t="shared" si="8"/>
        <v>868383</v>
      </c>
      <c r="C169">
        <v>14212</v>
      </c>
      <c r="D169">
        <v>238</v>
      </c>
      <c r="E169">
        <v>19</v>
      </c>
      <c r="F169">
        <v>1099</v>
      </c>
      <c r="G169">
        <f t="shared" si="9"/>
        <v>21297</v>
      </c>
      <c r="H169">
        <v>1160</v>
      </c>
      <c r="I169">
        <v>21</v>
      </c>
      <c r="J169">
        <v>15098</v>
      </c>
      <c r="K169">
        <v>5350</v>
      </c>
      <c r="L169">
        <v>20439</v>
      </c>
      <c r="M169">
        <v>327</v>
      </c>
      <c r="N169">
        <f t="shared" si="10"/>
        <v>1.9894382227078213E-2</v>
      </c>
      <c r="O169">
        <f t="shared" si="11"/>
        <v>12552</v>
      </c>
    </row>
    <row r="170" spans="1:15" x14ac:dyDescent="0.25">
      <c r="A170" s="2">
        <v>44020</v>
      </c>
      <c r="B170">
        <f t="shared" si="8"/>
        <v>881947</v>
      </c>
      <c r="C170">
        <v>13564</v>
      </c>
      <c r="D170">
        <v>216</v>
      </c>
      <c r="E170">
        <v>21</v>
      </c>
      <c r="F170">
        <v>1253</v>
      </c>
      <c r="G170">
        <f t="shared" si="9"/>
        <v>22550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5649183147034E-2</v>
      </c>
      <c r="O170">
        <f t="shared" si="11"/>
        <v>13291.428571428571</v>
      </c>
    </row>
    <row r="171" spans="1:15" x14ac:dyDescent="0.25">
      <c r="A171" s="2">
        <v>44021</v>
      </c>
      <c r="B171">
        <f t="shared" si="8"/>
        <v>894128</v>
      </c>
      <c r="C171">
        <v>12181</v>
      </c>
      <c r="D171">
        <v>253</v>
      </c>
      <c r="E171">
        <v>18</v>
      </c>
      <c r="F171">
        <v>1182</v>
      </c>
      <c r="G171">
        <f t="shared" si="9"/>
        <v>23732</v>
      </c>
      <c r="H171">
        <v>1244</v>
      </c>
      <c r="I171">
        <v>19</v>
      </c>
      <c r="J171">
        <v>12902</v>
      </c>
      <c r="K171">
        <v>5386</v>
      </c>
      <c r="L171">
        <v>18283</v>
      </c>
      <c r="M171">
        <v>355</v>
      </c>
      <c r="N171">
        <f t="shared" si="10"/>
        <v>1.7974884690392413E-2</v>
      </c>
      <c r="O171">
        <f t="shared" si="11"/>
        <v>13844.714285714286</v>
      </c>
    </row>
    <row r="172" spans="1:15" x14ac:dyDescent="0.25">
      <c r="A172" s="2">
        <v>44022</v>
      </c>
      <c r="B172">
        <f t="shared" si="8"/>
        <v>906789</v>
      </c>
      <c r="C172">
        <v>12661</v>
      </c>
      <c r="D172">
        <v>226</v>
      </c>
      <c r="E172">
        <v>9</v>
      </c>
      <c r="F172">
        <v>1248</v>
      </c>
      <c r="G172">
        <f t="shared" si="9"/>
        <v>24980</v>
      </c>
      <c r="H172">
        <v>1296</v>
      </c>
      <c r="I172">
        <v>10</v>
      </c>
      <c r="J172">
        <v>13524</v>
      </c>
      <c r="K172">
        <v>5474</v>
      </c>
      <c r="L172">
        <v>18998</v>
      </c>
      <c r="M172">
        <v>330</v>
      </c>
      <c r="N172">
        <f t="shared" si="10"/>
        <v>1.78001381447533E-2</v>
      </c>
      <c r="O172">
        <f t="shared" si="11"/>
        <v>15304.857142857143</v>
      </c>
    </row>
    <row r="173" spans="1:15" x14ac:dyDescent="0.25">
      <c r="A173" s="2">
        <v>44023</v>
      </c>
      <c r="B173">
        <f t="shared" si="8"/>
        <v>914054</v>
      </c>
      <c r="C173">
        <v>7265</v>
      </c>
      <c r="D173">
        <v>116</v>
      </c>
      <c r="E173">
        <v>19</v>
      </c>
      <c r="F173">
        <v>1136</v>
      </c>
      <c r="G173">
        <f t="shared" si="9"/>
        <v>26116</v>
      </c>
      <c r="H173">
        <v>1190</v>
      </c>
      <c r="I173">
        <v>21</v>
      </c>
      <c r="J173">
        <v>7770</v>
      </c>
      <c r="K173">
        <v>2903</v>
      </c>
      <c r="L173">
        <v>10666</v>
      </c>
      <c r="M173">
        <v>153</v>
      </c>
      <c r="N173">
        <f t="shared" si="10"/>
        <v>1.724686059450008E-2</v>
      </c>
      <c r="O173">
        <f t="shared" si="11"/>
        <v>16176.857142857143</v>
      </c>
    </row>
    <row r="174" spans="1:15" x14ac:dyDescent="0.25">
      <c r="A174" s="2">
        <v>44024</v>
      </c>
      <c r="B174">
        <f t="shared" si="8"/>
        <v>919024</v>
      </c>
      <c r="C174">
        <v>4970</v>
      </c>
      <c r="D174">
        <v>85</v>
      </c>
      <c r="E174">
        <v>32</v>
      </c>
      <c r="F174">
        <v>924</v>
      </c>
      <c r="G174">
        <f t="shared" si="9"/>
        <v>27040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4249507181074E-2</v>
      </c>
      <c r="O174">
        <f t="shared" si="11"/>
        <v>16233.142857142857</v>
      </c>
    </row>
    <row r="175" spans="1:15" x14ac:dyDescent="0.25">
      <c r="A175" s="2">
        <v>44025</v>
      </c>
      <c r="B175">
        <f t="shared" si="8"/>
        <v>933207</v>
      </c>
      <c r="C175">
        <v>14183</v>
      </c>
      <c r="D175">
        <v>264</v>
      </c>
      <c r="E175">
        <v>4</v>
      </c>
      <c r="F175">
        <v>464</v>
      </c>
      <c r="G175">
        <f t="shared" si="9"/>
        <v>27504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1707483865453E-2</v>
      </c>
      <c r="O175">
        <f t="shared" si="11"/>
        <v>16712.142857142859</v>
      </c>
    </row>
    <row r="176" spans="1:15" x14ac:dyDescent="0.25">
      <c r="A176" s="2">
        <v>44026</v>
      </c>
      <c r="B176">
        <f t="shared" si="8"/>
        <v>947884</v>
      </c>
      <c r="C176">
        <v>14677</v>
      </c>
      <c r="D176">
        <v>232</v>
      </c>
      <c r="E176">
        <v>25</v>
      </c>
      <c r="F176">
        <v>1356</v>
      </c>
      <c r="G176">
        <f t="shared" si="9"/>
        <v>28860</v>
      </c>
      <c r="H176">
        <v>1467</v>
      </c>
      <c r="I176">
        <v>26</v>
      </c>
      <c r="J176">
        <v>15676</v>
      </c>
      <c r="K176">
        <v>6421</v>
      </c>
      <c r="L176">
        <v>22098</v>
      </c>
      <c r="M176">
        <v>314</v>
      </c>
      <c r="N176">
        <f t="shared" si="10"/>
        <v>1.6309295033882877E-2</v>
      </c>
      <c r="O176">
        <f t="shared" si="11"/>
        <v>16949.142857142859</v>
      </c>
    </row>
    <row r="177" spans="1:15" x14ac:dyDescent="0.25">
      <c r="A177" s="2">
        <v>44027</v>
      </c>
      <c r="B177">
        <f t="shared" si="8"/>
        <v>962706</v>
      </c>
      <c r="C177">
        <v>14822</v>
      </c>
      <c r="D177">
        <v>294</v>
      </c>
      <c r="E177">
        <v>5</v>
      </c>
      <c r="F177">
        <v>469</v>
      </c>
      <c r="G177">
        <f t="shared" si="9"/>
        <v>29329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121712295333E-2</v>
      </c>
      <c r="O177">
        <f t="shared" si="11"/>
        <v>17266.714285714286</v>
      </c>
    </row>
    <row r="178" spans="1:15" x14ac:dyDescent="0.25">
      <c r="A178" s="2">
        <v>44028</v>
      </c>
      <c r="B178">
        <f t="shared" si="8"/>
        <v>975497</v>
      </c>
      <c r="C178">
        <v>12791</v>
      </c>
      <c r="D178">
        <v>244</v>
      </c>
      <c r="E178">
        <v>32</v>
      </c>
      <c r="F178">
        <v>1454</v>
      </c>
      <c r="G178">
        <f t="shared" si="9"/>
        <v>30783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763779527559E-2</v>
      </c>
      <c r="O178">
        <f t="shared" si="11"/>
        <v>17417.142857142859</v>
      </c>
    </row>
    <row r="179" spans="1:15" x14ac:dyDescent="0.25">
      <c r="A179" s="2">
        <v>44029</v>
      </c>
      <c r="B179">
        <f t="shared" si="8"/>
        <v>988146</v>
      </c>
      <c r="C179">
        <v>12649</v>
      </c>
      <c r="D179">
        <v>226</v>
      </c>
      <c r="E179">
        <v>5</v>
      </c>
      <c r="F179">
        <v>429</v>
      </c>
      <c r="G179">
        <f t="shared" si="9"/>
        <v>31212</v>
      </c>
      <c r="H179">
        <v>481</v>
      </c>
      <c r="I179">
        <v>5</v>
      </c>
      <c r="J179">
        <v>13526</v>
      </c>
      <c r="K179">
        <v>5609</v>
      </c>
      <c r="L179">
        <v>19129</v>
      </c>
      <c r="M179">
        <v>301</v>
      </c>
      <c r="N179">
        <f t="shared" si="10"/>
        <v>1.6009700862754096E-2</v>
      </c>
      <c r="O179">
        <f t="shared" si="11"/>
        <v>17435.857142857141</v>
      </c>
    </row>
    <row r="180" spans="1:15" x14ac:dyDescent="0.25">
      <c r="A180" s="2">
        <v>44030</v>
      </c>
      <c r="B180">
        <f t="shared" si="8"/>
        <v>995969</v>
      </c>
      <c r="C180">
        <v>7823</v>
      </c>
      <c r="D180">
        <v>128</v>
      </c>
      <c r="E180">
        <v>23</v>
      </c>
      <c r="F180">
        <v>1122</v>
      </c>
      <c r="G180">
        <f t="shared" si="9"/>
        <v>32334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9402831864176E-2</v>
      </c>
      <c r="O180">
        <f t="shared" si="11"/>
        <v>17535.142857142859</v>
      </c>
    </row>
    <row r="181" spans="1:15" x14ac:dyDescent="0.25">
      <c r="A181" s="2">
        <v>44031</v>
      </c>
      <c r="B181">
        <f t="shared" si="8"/>
        <v>1001411</v>
      </c>
      <c r="C181">
        <v>5442</v>
      </c>
      <c r="D181">
        <v>75</v>
      </c>
      <c r="E181">
        <v>17</v>
      </c>
      <c r="F181">
        <v>890</v>
      </c>
      <c r="G181">
        <f t="shared" si="9"/>
        <v>33224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3543112956596E-2</v>
      </c>
      <c r="O181">
        <f t="shared" si="11"/>
        <v>17614.857142857141</v>
      </c>
    </row>
    <row r="182" spans="1:15" x14ac:dyDescent="0.25">
      <c r="A182" s="2">
        <v>44032</v>
      </c>
      <c r="B182">
        <f t="shared" si="8"/>
        <v>1014029</v>
      </c>
      <c r="C182">
        <v>12618</v>
      </c>
      <c r="D182">
        <v>276</v>
      </c>
      <c r="E182">
        <v>31</v>
      </c>
      <c r="F182">
        <v>1337</v>
      </c>
      <c r="G182">
        <f t="shared" si="9"/>
        <v>34561</v>
      </c>
      <c r="H182">
        <v>1441</v>
      </c>
      <c r="I182">
        <v>32</v>
      </c>
      <c r="J182">
        <v>13440</v>
      </c>
      <c r="K182">
        <v>5162</v>
      </c>
      <c r="L182">
        <v>18600</v>
      </c>
      <c r="M182">
        <v>357</v>
      </c>
      <c r="N182">
        <f t="shared" si="10"/>
        <v>1.6201635057756594E-2</v>
      </c>
      <c r="O182">
        <f t="shared" si="11"/>
        <v>17264.571428571428</v>
      </c>
    </row>
    <row r="183" spans="1:15" x14ac:dyDescent="0.25">
      <c r="A183" s="2">
        <v>44033</v>
      </c>
      <c r="B183">
        <f t="shared" si="8"/>
        <v>1027411</v>
      </c>
      <c r="C183">
        <v>13382</v>
      </c>
      <c r="D183">
        <v>254</v>
      </c>
      <c r="E183">
        <v>31</v>
      </c>
      <c r="F183">
        <v>1428</v>
      </c>
      <c r="G183">
        <f t="shared" si="9"/>
        <v>35989</v>
      </c>
      <c r="H183">
        <v>1534</v>
      </c>
      <c r="I183">
        <v>32</v>
      </c>
      <c r="J183">
        <v>14366</v>
      </c>
      <c r="K183">
        <v>5640</v>
      </c>
      <c r="L183">
        <v>19992</v>
      </c>
      <c r="M183">
        <v>338</v>
      </c>
      <c r="N183">
        <f t="shared" si="10"/>
        <v>1.6691088541929834E-2</v>
      </c>
      <c r="O183">
        <f t="shared" si="11"/>
        <v>16963.714285714286</v>
      </c>
    </row>
    <row r="184" spans="1:15" x14ac:dyDescent="0.25">
      <c r="A184" s="2">
        <v>44034</v>
      </c>
      <c r="B184">
        <f t="shared" si="8"/>
        <v>1039925</v>
      </c>
      <c r="C184">
        <v>12514</v>
      </c>
      <c r="D184">
        <v>257</v>
      </c>
      <c r="E184">
        <v>45</v>
      </c>
      <c r="F184">
        <v>1642</v>
      </c>
      <c r="G184">
        <f t="shared" si="9"/>
        <v>37631</v>
      </c>
      <c r="H184">
        <v>1743</v>
      </c>
      <c r="I184">
        <v>45</v>
      </c>
      <c r="J184">
        <v>13345</v>
      </c>
      <c r="K184">
        <v>5445</v>
      </c>
      <c r="L184">
        <v>18785</v>
      </c>
      <c r="M184">
        <v>328</v>
      </c>
      <c r="N184">
        <f t="shared" si="10"/>
        <v>1.6741488151576462E-2</v>
      </c>
      <c r="O184">
        <f t="shared" si="11"/>
        <v>16451.857142857141</v>
      </c>
    </row>
    <row r="185" spans="1:15" x14ac:dyDescent="0.25">
      <c r="A185" s="2">
        <v>44035</v>
      </c>
      <c r="B185">
        <f t="shared" si="8"/>
        <v>1053184</v>
      </c>
      <c r="C185">
        <v>13259</v>
      </c>
      <c r="D185">
        <v>255</v>
      </c>
      <c r="E185">
        <v>27</v>
      </c>
      <c r="F185">
        <v>1585</v>
      </c>
      <c r="G185">
        <f t="shared" si="9"/>
        <v>39216</v>
      </c>
      <c r="H185">
        <v>1666</v>
      </c>
      <c r="I185">
        <v>27</v>
      </c>
      <c r="J185">
        <v>14105</v>
      </c>
      <c r="K185">
        <v>6816</v>
      </c>
      <c r="L185">
        <v>20963</v>
      </c>
      <c r="M185">
        <v>348</v>
      </c>
      <c r="N185">
        <f t="shared" si="10"/>
        <v>1.6722322116619573E-2</v>
      </c>
      <c r="O185">
        <f t="shared" si="11"/>
        <v>16684.285714285714</v>
      </c>
    </row>
    <row r="186" spans="1:15" x14ac:dyDescent="0.25">
      <c r="A186" s="2">
        <v>44036</v>
      </c>
      <c r="B186">
        <f t="shared" si="8"/>
        <v>1065386</v>
      </c>
      <c r="C186">
        <v>12202</v>
      </c>
      <c r="D186">
        <v>254</v>
      </c>
      <c r="E186">
        <v>32</v>
      </c>
      <c r="F186">
        <v>1520</v>
      </c>
      <c r="G186">
        <f t="shared" si="9"/>
        <v>40736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1427500839859E-2</v>
      </c>
      <c r="O186">
        <f t="shared" si="11"/>
        <v>16584.428571428572</v>
      </c>
    </row>
    <row r="187" spans="1:15" x14ac:dyDescent="0.25">
      <c r="A187" s="2">
        <v>44037</v>
      </c>
      <c r="B187">
        <f t="shared" si="8"/>
        <v>1073309</v>
      </c>
      <c r="C187">
        <v>7923</v>
      </c>
      <c r="D187">
        <v>158</v>
      </c>
      <c r="E187">
        <v>43</v>
      </c>
      <c r="F187">
        <v>1296</v>
      </c>
      <c r="G187">
        <f t="shared" si="9"/>
        <v>42032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7638626933233E-2</v>
      </c>
      <c r="O187">
        <f t="shared" si="11"/>
        <v>16663.428571428572</v>
      </c>
    </row>
    <row r="188" spans="1:15" x14ac:dyDescent="0.25">
      <c r="A188" s="2">
        <v>44038</v>
      </c>
      <c r="B188">
        <f t="shared" si="8"/>
        <v>1078352</v>
      </c>
      <c r="C188">
        <v>5043</v>
      </c>
      <c r="D188">
        <v>99</v>
      </c>
      <c r="E188">
        <v>29</v>
      </c>
      <c r="F188">
        <v>1065</v>
      </c>
      <c r="G188">
        <f t="shared" si="9"/>
        <v>43097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2022054715634E-2</v>
      </c>
      <c r="O188">
        <f t="shared" si="11"/>
        <v>16621</v>
      </c>
    </row>
    <row r="189" spans="1:15" x14ac:dyDescent="0.25">
      <c r="A189" s="2">
        <v>44039</v>
      </c>
      <c r="B189">
        <f t="shared" si="8"/>
        <v>1093181</v>
      </c>
      <c r="C189">
        <v>14829</v>
      </c>
      <c r="D189">
        <v>361</v>
      </c>
      <c r="E189">
        <v>33</v>
      </c>
      <c r="F189">
        <v>1444</v>
      </c>
      <c r="G189">
        <f t="shared" si="9"/>
        <v>44541</v>
      </c>
      <c r="H189">
        <v>1553</v>
      </c>
      <c r="I189">
        <v>33</v>
      </c>
      <c r="J189">
        <v>15930</v>
      </c>
      <c r="K189">
        <v>6775</v>
      </c>
      <c r="L189">
        <v>22710</v>
      </c>
      <c r="M189">
        <v>433</v>
      </c>
      <c r="N189">
        <f t="shared" si="10"/>
        <v>1.745851216616718E-2</v>
      </c>
      <c r="O189">
        <f t="shared" si="11"/>
        <v>17208.142857142859</v>
      </c>
    </row>
    <row r="190" spans="1:15" x14ac:dyDescent="0.25">
      <c r="A190" s="2">
        <v>44040</v>
      </c>
      <c r="B190">
        <f t="shared" si="8"/>
        <v>1110153</v>
      </c>
      <c r="C190">
        <v>16972</v>
      </c>
      <c r="D190">
        <v>320</v>
      </c>
      <c r="E190">
        <v>37</v>
      </c>
      <c r="F190">
        <v>1529</v>
      </c>
      <c r="G190">
        <f t="shared" si="9"/>
        <v>46070</v>
      </c>
      <c r="H190">
        <v>1657</v>
      </c>
      <c r="I190">
        <v>37</v>
      </c>
      <c r="J190">
        <v>18252</v>
      </c>
      <c r="K190">
        <v>8497</v>
      </c>
      <c r="L190">
        <v>26734</v>
      </c>
      <c r="M190">
        <v>398</v>
      </c>
      <c r="N190">
        <f t="shared" si="10"/>
        <v>1.7004850667064992E-2</v>
      </c>
      <c r="O190">
        <f t="shared" si="11"/>
        <v>18171.285714285714</v>
      </c>
    </row>
    <row r="191" spans="1:15" x14ac:dyDescent="0.25">
      <c r="A191" s="2">
        <v>44041</v>
      </c>
      <c r="B191">
        <f t="shared" si="8"/>
        <v>1125266</v>
      </c>
      <c r="C191">
        <v>15113</v>
      </c>
      <c r="D191">
        <v>318</v>
      </c>
      <c r="E191">
        <v>20</v>
      </c>
      <c r="F191">
        <v>1640</v>
      </c>
      <c r="G191">
        <f t="shared" si="9"/>
        <v>47710</v>
      </c>
      <c r="H191">
        <v>1748</v>
      </c>
      <c r="I191">
        <v>22</v>
      </c>
      <c r="J191">
        <v>16145</v>
      </c>
      <c r="K191">
        <v>7306</v>
      </c>
      <c r="L191">
        <v>23441</v>
      </c>
      <c r="M191">
        <v>388</v>
      </c>
      <c r="N191">
        <f t="shared" si="10"/>
        <v>1.6859428918129762E-2</v>
      </c>
      <c r="O191">
        <f t="shared" si="11"/>
        <v>18836.428571428572</v>
      </c>
    </row>
    <row r="192" spans="1:15" x14ac:dyDescent="0.25">
      <c r="A192" s="2">
        <v>44042</v>
      </c>
      <c r="B192">
        <f t="shared" si="8"/>
        <v>1140495</v>
      </c>
      <c r="C192">
        <v>15229</v>
      </c>
      <c r="D192">
        <v>332</v>
      </c>
      <c r="E192">
        <v>39</v>
      </c>
      <c r="F192">
        <v>1526</v>
      </c>
      <c r="G192">
        <f t="shared" si="9"/>
        <v>49236</v>
      </c>
      <c r="H192">
        <v>1646</v>
      </c>
      <c r="I192">
        <v>40</v>
      </c>
      <c r="J192">
        <v>16197</v>
      </c>
      <c r="K192">
        <v>7657</v>
      </c>
      <c r="L192">
        <v>23890</v>
      </c>
      <c r="M192">
        <v>420</v>
      </c>
      <c r="N192">
        <f t="shared" si="10"/>
        <v>1.7027496253208884E-2</v>
      </c>
      <c r="O192">
        <f t="shared" si="11"/>
        <v>19254.571428571428</v>
      </c>
    </row>
    <row r="193" spans="1:19" x14ac:dyDescent="0.25">
      <c r="A193" s="2">
        <v>44043</v>
      </c>
      <c r="B193">
        <f t="shared" si="8"/>
        <v>1154646</v>
      </c>
      <c r="C193">
        <v>14151</v>
      </c>
      <c r="D193">
        <v>318</v>
      </c>
      <c r="E193">
        <v>6</v>
      </c>
      <c r="F193">
        <v>476</v>
      </c>
      <c r="G193">
        <f t="shared" si="9"/>
        <v>49712</v>
      </c>
      <c r="H193">
        <v>572</v>
      </c>
      <c r="I193">
        <v>7</v>
      </c>
      <c r="J193">
        <v>15198</v>
      </c>
      <c r="K193">
        <v>7022</v>
      </c>
      <c r="L193">
        <v>22236</v>
      </c>
      <c r="M193">
        <v>393</v>
      </c>
      <c r="N193">
        <f t="shared" si="10"/>
        <v>1.7007244494472825E-2</v>
      </c>
      <c r="O193">
        <f t="shared" si="11"/>
        <v>19798.285714285714</v>
      </c>
    </row>
    <row r="194" spans="1:19" x14ac:dyDescent="0.25">
      <c r="A194" s="2">
        <v>44044</v>
      </c>
      <c r="B194">
        <f t="shared" si="8"/>
        <v>1162225</v>
      </c>
      <c r="C194">
        <v>7579</v>
      </c>
      <c r="D194">
        <v>148</v>
      </c>
      <c r="E194">
        <v>8</v>
      </c>
      <c r="F194">
        <v>415</v>
      </c>
      <c r="G194">
        <f t="shared" si="9"/>
        <v>50127</v>
      </c>
      <c r="H194">
        <v>460</v>
      </c>
      <c r="I194">
        <v>8</v>
      </c>
      <c r="J194">
        <v>8118</v>
      </c>
      <c r="K194">
        <v>3311</v>
      </c>
      <c r="L194">
        <v>11439</v>
      </c>
      <c r="M194">
        <v>191</v>
      </c>
      <c r="N194">
        <f t="shared" si="10"/>
        <v>1.7007812443433998E-2</v>
      </c>
      <c r="O194">
        <f t="shared" si="11"/>
        <v>19730.428571428572</v>
      </c>
    </row>
    <row r="195" spans="1:19" x14ac:dyDescent="0.25">
      <c r="A195" s="2">
        <v>44045</v>
      </c>
      <c r="B195">
        <f t="shared" si="8"/>
        <v>1167763</v>
      </c>
      <c r="C195">
        <v>5538</v>
      </c>
      <c r="D195">
        <v>107</v>
      </c>
      <c r="E195">
        <v>26</v>
      </c>
      <c r="F195">
        <v>1328</v>
      </c>
      <c r="G195">
        <f t="shared" si="9"/>
        <v>51455</v>
      </c>
      <c r="H195">
        <v>1389</v>
      </c>
      <c r="I195">
        <v>26</v>
      </c>
      <c r="J195">
        <v>5881</v>
      </c>
      <c r="K195">
        <v>2549</v>
      </c>
      <c r="L195">
        <v>8424</v>
      </c>
      <c r="M195">
        <v>133</v>
      </c>
      <c r="N195">
        <f t="shared" si="10"/>
        <v>1.6965018649999278E-2</v>
      </c>
      <c r="O195">
        <f t="shared" si="11"/>
        <v>19839.142857142859</v>
      </c>
    </row>
    <row r="196" spans="1:19" x14ac:dyDescent="0.25">
      <c r="A196" s="2">
        <v>44046</v>
      </c>
      <c r="B196">
        <f t="shared" ref="B196:B259" si="12">C196+B195</f>
        <v>1185617</v>
      </c>
      <c r="C196">
        <v>17854</v>
      </c>
      <c r="D196">
        <v>356</v>
      </c>
      <c r="E196">
        <v>16</v>
      </c>
      <c r="F196">
        <v>1784</v>
      </c>
      <c r="G196">
        <f t="shared" ref="G196:G259" si="13">F196+G195</f>
        <v>53239</v>
      </c>
      <c r="H196">
        <v>1910</v>
      </c>
      <c r="I196">
        <v>17</v>
      </c>
      <c r="J196">
        <v>19143</v>
      </c>
      <c r="K196">
        <v>8535</v>
      </c>
      <c r="L196">
        <v>27726</v>
      </c>
      <c r="M196">
        <v>423</v>
      </c>
      <c r="N196">
        <f t="shared" si="10"/>
        <v>1.6304121203697269E-2</v>
      </c>
      <c r="O196">
        <f t="shared" si="11"/>
        <v>20555.714285714286</v>
      </c>
    </row>
    <row r="197" spans="1:19" x14ac:dyDescent="0.25">
      <c r="A197" s="2">
        <v>44047</v>
      </c>
      <c r="B197">
        <f t="shared" si="12"/>
        <v>1201586</v>
      </c>
      <c r="C197">
        <v>15969</v>
      </c>
      <c r="D197">
        <v>305</v>
      </c>
      <c r="E197">
        <v>17</v>
      </c>
      <c r="F197">
        <v>1693</v>
      </c>
      <c r="G197">
        <f t="shared" si="13"/>
        <v>54932</v>
      </c>
      <c r="H197">
        <v>1825</v>
      </c>
      <c r="I197">
        <v>17</v>
      </c>
      <c r="J197">
        <v>17086</v>
      </c>
      <c r="K197">
        <v>8518</v>
      </c>
      <c r="L197">
        <v>25671</v>
      </c>
      <c r="M197">
        <v>394</v>
      </c>
      <c r="N197">
        <f t="shared" si="10"/>
        <v>1.6397459864031311E-2</v>
      </c>
      <c r="O197">
        <f t="shared" si="11"/>
        <v>20403.857142857141</v>
      </c>
    </row>
    <row r="198" spans="1:19" x14ac:dyDescent="0.25">
      <c r="A198" s="2">
        <v>44048</v>
      </c>
      <c r="B198">
        <f t="shared" si="12"/>
        <v>1218380</v>
      </c>
      <c r="C198">
        <v>16794</v>
      </c>
      <c r="D198">
        <v>333</v>
      </c>
      <c r="E198">
        <v>36</v>
      </c>
      <c r="F198">
        <v>1903</v>
      </c>
      <c r="G198">
        <f t="shared" si="13"/>
        <v>56835</v>
      </c>
      <c r="H198">
        <v>2028</v>
      </c>
      <c r="I198">
        <v>36</v>
      </c>
      <c r="J198">
        <v>17976</v>
      </c>
      <c r="K198">
        <v>8365</v>
      </c>
      <c r="L198">
        <v>26392</v>
      </c>
      <c r="M198">
        <v>413</v>
      </c>
      <c r="N198">
        <f t="shared" si="10"/>
        <v>1.6237017931375105E-2</v>
      </c>
      <c r="O198">
        <f t="shared" si="11"/>
        <v>20825.428571428572</v>
      </c>
    </row>
    <row r="199" spans="1:19" x14ac:dyDescent="0.25">
      <c r="A199" s="2">
        <v>44049</v>
      </c>
      <c r="B199">
        <f t="shared" si="12"/>
        <v>1233799</v>
      </c>
      <c r="C199">
        <v>15419</v>
      </c>
      <c r="D199">
        <v>354</v>
      </c>
      <c r="E199">
        <v>22</v>
      </c>
      <c r="F199">
        <v>1773</v>
      </c>
      <c r="G199">
        <f t="shared" si="13"/>
        <v>58608</v>
      </c>
      <c r="H199">
        <v>1894</v>
      </c>
      <c r="I199">
        <v>22</v>
      </c>
      <c r="J199">
        <v>16512</v>
      </c>
      <c r="K199">
        <v>7814</v>
      </c>
      <c r="L199">
        <v>24383</v>
      </c>
      <c r="M199">
        <v>445</v>
      </c>
      <c r="N199">
        <f t="shared" si="10"/>
        <v>1.6353207402697731E-2</v>
      </c>
      <c r="O199">
        <f t="shared" si="11"/>
        <v>20895.857142857141</v>
      </c>
    </row>
    <row r="200" spans="1:19" x14ac:dyDescent="0.25">
      <c r="A200" s="2">
        <v>44050</v>
      </c>
      <c r="B200">
        <f t="shared" si="12"/>
        <v>1249214</v>
      </c>
      <c r="C200">
        <v>15415</v>
      </c>
      <c r="D200">
        <v>298</v>
      </c>
      <c r="E200">
        <v>16</v>
      </c>
      <c r="F200">
        <v>1868</v>
      </c>
      <c r="G200">
        <f t="shared" si="13"/>
        <v>60476</v>
      </c>
      <c r="H200">
        <v>2000</v>
      </c>
      <c r="I200">
        <v>18</v>
      </c>
      <c r="J200">
        <v>16547</v>
      </c>
      <c r="K200">
        <v>7059</v>
      </c>
      <c r="L200">
        <v>23588</v>
      </c>
      <c r="M200">
        <v>362</v>
      </c>
      <c r="N200">
        <f t="shared" ref="N200:N263" si="14">((SUM(M194:M200))/(SUM(L194:L200)))</f>
        <v>1.5993442756210077E-2</v>
      </c>
      <c r="O200">
        <f t="shared" ref="O200:O263" si="15">AVERAGE(L194:L200)</f>
        <v>21089</v>
      </c>
    </row>
    <row r="201" spans="1:19" x14ac:dyDescent="0.25">
      <c r="A201" s="2">
        <v>44051</v>
      </c>
      <c r="B201">
        <f t="shared" si="12"/>
        <v>1258290</v>
      </c>
      <c r="C201">
        <v>9076</v>
      </c>
      <c r="D201">
        <v>168</v>
      </c>
      <c r="E201">
        <v>19</v>
      </c>
      <c r="F201">
        <v>1500</v>
      </c>
      <c r="G201">
        <f t="shared" si="13"/>
        <v>61976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4410719534028E-2</v>
      </c>
      <c r="O201">
        <f t="shared" si="15"/>
        <v>21386.857142857141</v>
      </c>
    </row>
    <row r="202" spans="1:19" x14ac:dyDescent="0.25">
      <c r="A202" s="2">
        <v>44052</v>
      </c>
      <c r="B202">
        <f t="shared" si="12"/>
        <v>1264375</v>
      </c>
      <c r="C202">
        <v>6085</v>
      </c>
      <c r="D202">
        <v>85</v>
      </c>
      <c r="E202">
        <v>14</v>
      </c>
      <c r="F202">
        <v>1248</v>
      </c>
      <c r="G202">
        <f t="shared" si="13"/>
        <v>63224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3398998441283E-2</v>
      </c>
      <c r="O202">
        <f t="shared" si="15"/>
        <v>21537.857142857141</v>
      </c>
    </row>
    <row r="203" spans="1:19" x14ac:dyDescent="0.25">
      <c r="A203" s="2">
        <v>44053</v>
      </c>
      <c r="B203">
        <f t="shared" si="12"/>
        <v>1283700</v>
      </c>
      <c r="C203">
        <v>19325</v>
      </c>
      <c r="D203">
        <v>370</v>
      </c>
      <c r="E203">
        <v>30</v>
      </c>
      <c r="F203">
        <v>1860</v>
      </c>
      <c r="G203">
        <f t="shared" si="13"/>
        <v>65084</v>
      </c>
      <c r="H203">
        <v>2029</v>
      </c>
      <c r="I203">
        <v>30</v>
      </c>
      <c r="J203">
        <v>20831</v>
      </c>
      <c r="K203">
        <v>9997</v>
      </c>
      <c r="L203">
        <v>30808</v>
      </c>
      <c r="M203">
        <v>468</v>
      </c>
      <c r="N203">
        <f t="shared" si="14"/>
        <v>1.5651913914473469E-2</v>
      </c>
      <c r="O203">
        <f t="shared" si="15"/>
        <v>21978.142857142859</v>
      </c>
    </row>
    <row r="204" spans="1:19" x14ac:dyDescent="0.25">
      <c r="A204" s="2">
        <v>44054</v>
      </c>
      <c r="B204">
        <f t="shared" si="12"/>
        <v>1301447</v>
      </c>
      <c r="C204">
        <v>17747</v>
      </c>
      <c r="D204">
        <v>283</v>
      </c>
      <c r="E204">
        <v>8</v>
      </c>
      <c r="F204">
        <v>727</v>
      </c>
      <c r="G204">
        <f t="shared" si="13"/>
        <v>65811</v>
      </c>
      <c r="H204">
        <v>852</v>
      </c>
      <c r="I204">
        <v>8</v>
      </c>
      <c r="J204">
        <v>19077</v>
      </c>
      <c r="K204">
        <v>10078</v>
      </c>
      <c r="L204">
        <v>29143</v>
      </c>
      <c r="M204">
        <v>356</v>
      </c>
      <c r="N204">
        <f t="shared" si="14"/>
        <v>1.5064931762851277E-2</v>
      </c>
      <c r="O204">
        <f t="shared" si="15"/>
        <v>22474.142857142859</v>
      </c>
    </row>
    <row r="205" spans="1:19" x14ac:dyDescent="0.25">
      <c r="A205" s="2">
        <v>44055</v>
      </c>
      <c r="B205">
        <f t="shared" si="12"/>
        <v>1319600</v>
      </c>
      <c r="C205">
        <v>18153</v>
      </c>
      <c r="D205">
        <v>304</v>
      </c>
      <c r="E205">
        <v>22</v>
      </c>
      <c r="F205">
        <v>1825</v>
      </c>
      <c r="G205">
        <f t="shared" si="13"/>
        <v>67636</v>
      </c>
      <c r="H205">
        <v>1970</v>
      </c>
      <c r="I205">
        <v>23</v>
      </c>
      <c r="J205">
        <v>19529</v>
      </c>
      <c r="K205">
        <v>9740</v>
      </c>
      <c r="L205">
        <v>29262</v>
      </c>
      <c r="M205">
        <v>391</v>
      </c>
      <c r="N205">
        <f t="shared" si="14"/>
        <v>1.4657685608874517E-2</v>
      </c>
      <c r="O205">
        <f t="shared" si="15"/>
        <v>22884.142857142859</v>
      </c>
    </row>
    <row r="206" spans="1:19" x14ac:dyDescent="0.25">
      <c r="A206" s="2">
        <v>44056</v>
      </c>
      <c r="B206">
        <f t="shared" si="12"/>
        <v>1337158</v>
      </c>
      <c r="C206">
        <v>17558</v>
      </c>
      <c r="D206">
        <v>349</v>
      </c>
      <c r="E206">
        <v>21</v>
      </c>
      <c r="F206">
        <v>1768</v>
      </c>
      <c r="G206">
        <f t="shared" si="13"/>
        <v>69404</v>
      </c>
      <c r="H206">
        <v>1875</v>
      </c>
      <c r="I206">
        <v>24</v>
      </c>
      <c r="J206">
        <v>18986</v>
      </c>
      <c r="K206">
        <v>9164</v>
      </c>
      <c r="L206">
        <v>28138</v>
      </c>
      <c r="M206">
        <v>444</v>
      </c>
      <c r="N206">
        <f t="shared" si="14"/>
        <v>1.4315863953545113E-2</v>
      </c>
      <c r="O206">
        <f t="shared" si="15"/>
        <v>23420.571428571428</v>
      </c>
    </row>
    <row r="207" spans="1:19" x14ac:dyDescent="0.25">
      <c r="A207" s="2">
        <v>44057</v>
      </c>
      <c r="B207">
        <f t="shared" si="12"/>
        <v>1355082</v>
      </c>
      <c r="C207">
        <v>17924</v>
      </c>
      <c r="D207">
        <v>339</v>
      </c>
      <c r="E207">
        <v>25</v>
      </c>
      <c r="F207">
        <v>1759</v>
      </c>
      <c r="G207">
        <f t="shared" si="13"/>
        <v>71163</v>
      </c>
      <c r="H207">
        <v>1912</v>
      </c>
      <c r="I207">
        <v>27</v>
      </c>
      <c r="J207">
        <v>19379</v>
      </c>
      <c r="K207">
        <v>8577</v>
      </c>
      <c r="L207">
        <v>27952</v>
      </c>
      <c r="M207">
        <v>416</v>
      </c>
      <c r="N207">
        <f t="shared" si="14"/>
        <v>1.4265513225752787E-2</v>
      </c>
      <c r="O207">
        <f t="shared" si="15"/>
        <v>24044</v>
      </c>
    </row>
    <row r="208" spans="1:19" x14ac:dyDescent="0.25">
      <c r="A208" s="2">
        <v>44058</v>
      </c>
      <c r="B208">
        <f t="shared" si="12"/>
        <v>1364862</v>
      </c>
      <c r="C208">
        <v>9780</v>
      </c>
      <c r="D208">
        <v>151</v>
      </c>
      <c r="E208">
        <v>5</v>
      </c>
      <c r="F208">
        <v>456</v>
      </c>
      <c r="G208">
        <f t="shared" si="13"/>
        <v>71619</v>
      </c>
      <c r="H208">
        <v>524</v>
      </c>
      <c r="I208">
        <v>5</v>
      </c>
      <c r="J208">
        <v>10481</v>
      </c>
      <c r="K208">
        <v>4004</v>
      </c>
      <c r="L208">
        <v>14473</v>
      </c>
      <c r="M208">
        <v>186</v>
      </c>
      <c r="N208">
        <f t="shared" si="14"/>
        <v>1.398465056098123E-2</v>
      </c>
      <c r="O208">
        <f t="shared" si="15"/>
        <v>24179.571428571428</v>
      </c>
      <c r="P208">
        <v>1615</v>
      </c>
      <c r="Q208">
        <v>3</v>
      </c>
      <c r="R208">
        <f t="shared" ref="R208:R271" si="16">L208-P208</f>
        <v>12858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2511</v>
      </c>
      <c r="C209">
        <v>7649</v>
      </c>
      <c r="D209">
        <v>121</v>
      </c>
      <c r="E209">
        <v>20</v>
      </c>
      <c r="F209">
        <v>1493</v>
      </c>
      <c r="G209">
        <f t="shared" si="13"/>
        <v>73112</v>
      </c>
      <c r="H209">
        <v>1591</v>
      </c>
      <c r="I209">
        <v>20</v>
      </c>
      <c r="J209">
        <v>8216</v>
      </c>
      <c r="K209">
        <v>3388</v>
      </c>
      <c r="L209">
        <v>11601</v>
      </c>
      <c r="M209">
        <v>144</v>
      </c>
      <c r="N209">
        <f t="shared" si="14"/>
        <v>1.4033388377670283E-2</v>
      </c>
      <c r="O209">
        <f t="shared" si="15"/>
        <v>24482.428571428572</v>
      </c>
      <c r="P209">
        <v>1923</v>
      </c>
      <c r="Q209">
        <v>7</v>
      </c>
      <c r="R209">
        <f t="shared" si="16"/>
        <v>9678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7684</v>
      </c>
      <c r="C210">
        <v>25173</v>
      </c>
      <c r="D210">
        <v>367</v>
      </c>
      <c r="E210">
        <v>25</v>
      </c>
      <c r="F210">
        <v>1964</v>
      </c>
      <c r="G210">
        <f t="shared" si="13"/>
        <v>75076</v>
      </c>
      <c r="H210">
        <v>2133</v>
      </c>
      <c r="I210">
        <v>27</v>
      </c>
      <c r="J210">
        <v>27257</v>
      </c>
      <c r="K210">
        <v>13447</v>
      </c>
      <c r="L210">
        <v>40687</v>
      </c>
      <c r="M210">
        <v>475</v>
      </c>
      <c r="N210">
        <f t="shared" si="14"/>
        <v>1.3307145694487354E-2</v>
      </c>
      <c r="O210">
        <f t="shared" si="15"/>
        <v>25893.714285714286</v>
      </c>
      <c r="P210">
        <v>11713</v>
      </c>
      <c r="Q210">
        <v>11</v>
      </c>
      <c r="R210">
        <f t="shared" si="16"/>
        <v>28974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1191</v>
      </c>
      <c r="C211">
        <v>23507</v>
      </c>
      <c r="D211">
        <v>376</v>
      </c>
      <c r="E211">
        <v>5</v>
      </c>
      <c r="F211">
        <v>660</v>
      </c>
      <c r="G211">
        <f t="shared" si="13"/>
        <v>75736</v>
      </c>
      <c r="H211">
        <v>811</v>
      </c>
      <c r="I211">
        <v>5</v>
      </c>
      <c r="J211">
        <v>25407</v>
      </c>
      <c r="K211">
        <v>14162</v>
      </c>
      <c r="L211">
        <v>39557</v>
      </c>
      <c r="M211">
        <v>455</v>
      </c>
      <c r="N211">
        <f t="shared" si="14"/>
        <v>1.3100641727969948E-2</v>
      </c>
      <c r="O211">
        <f t="shared" si="15"/>
        <v>27381.428571428572</v>
      </c>
      <c r="P211">
        <v>12292</v>
      </c>
      <c r="Q211">
        <v>4</v>
      </c>
      <c r="R211">
        <f t="shared" si="16"/>
        <v>27265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3883</v>
      </c>
      <c r="C212">
        <v>22692</v>
      </c>
      <c r="D212">
        <v>334</v>
      </c>
      <c r="E212">
        <v>26</v>
      </c>
      <c r="F212">
        <v>1908</v>
      </c>
      <c r="G212">
        <f t="shared" si="13"/>
        <v>77644</v>
      </c>
      <c r="H212">
        <v>2073</v>
      </c>
      <c r="I212">
        <v>26</v>
      </c>
      <c r="J212">
        <v>24346</v>
      </c>
      <c r="K212">
        <v>14283</v>
      </c>
      <c r="L212">
        <v>38607</v>
      </c>
      <c r="M212">
        <v>407</v>
      </c>
      <c r="N212">
        <f t="shared" si="14"/>
        <v>1.2571201154142725E-2</v>
      </c>
      <c r="O212">
        <f t="shared" si="15"/>
        <v>28716.428571428572</v>
      </c>
      <c r="P212">
        <v>12399</v>
      </c>
      <c r="Q212">
        <v>11</v>
      </c>
      <c r="R212">
        <f t="shared" si="16"/>
        <v>26208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5456</v>
      </c>
      <c r="C213">
        <v>21573</v>
      </c>
      <c r="D213">
        <v>355</v>
      </c>
      <c r="E213">
        <v>22</v>
      </c>
      <c r="F213">
        <v>1775</v>
      </c>
      <c r="G213">
        <f t="shared" si="13"/>
        <v>79419</v>
      </c>
      <c r="H213">
        <v>1912</v>
      </c>
      <c r="I213">
        <v>24</v>
      </c>
      <c r="J213">
        <v>23389</v>
      </c>
      <c r="K213">
        <v>15404</v>
      </c>
      <c r="L213">
        <v>38768</v>
      </c>
      <c r="M213">
        <v>431</v>
      </c>
      <c r="N213">
        <f t="shared" si="14"/>
        <v>1.1878381251624182E-2</v>
      </c>
      <c r="O213">
        <f t="shared" si="15"/>
        <v>30235</v>
      </c>
      <c r="P213">
        <v>13922</v>
      </c>
      <c r="Q213">
        <v>12</v>
      </c>
      <c r="R213">
        <f t="shared" si="16"/>
        <v>24846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4691</v>
      </c>
      <c r="C214">
        <v>19235</v>
      </c>
      <c r="D214">
        <v>280</v>
      </c>
      <c r="E214">
        <v>23</v>
      </c>
      <c r="F214">
        <v>1680</v>
      </c>
      <c r="G214">
        <f t="shared" si="13"/>
        <v>81099</v>
      </c>
      <c r="H214">
        <v>1919</v>
      </c>
      <c r="I214">
        <v>25</v>
      </c>
      <c r="J214">
        <v>20985</v>
      </c>
      <c r="K214">
        <v>14282</v>
      </c>
      <c r="L214">
        <v>35246</v>
      </c>
      <c r="M214">
        <v>370</v>
      </c>
      <c r="N214">
        <f t="shared" si="14"/>
        <v>1.1272546234339246E-2</v>
      </c>
      <c r="O214">
        <f t="shared" si="15"/>
        <v>31277</v>
      </c>
      <c r="P214">
        <v>13470</v>
      </c>
      <c r="Q214">
        <v>11</v>
      </c>
      <c r="R214">
        <f t="shared" si="16"/>
        <v>21776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89977243494606E-2</v>
      </c>
      <c r="V214">
        <f>AVERAGE(R208:R214)</f>
        <v>21657.857142857141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6790</v>
      </c>
      <c r="C215">
        <v>12099</v>
      </c>
      <c r="D215">
        <v>146</v>
      </c>
      <c r="E215">
        <v>21</v>
      </c>
      <c r="F215">
        <v>1220</v>
      </c>
      <c r="G215">
        <f t="shared" si="13"/>
        <v>82319</v>
      </c>
      <c r="H215">
        <v>1389</v>
      </c>
      <c r="I215">
        <v>21</v>
      </c>
      <c r="J215">
        <v>13023</v>
      </c>
      <c r="K215">
        <v>7530</v>
      </c>
      <c r="L215">
        <v>20548</v>
      </c>
      <c r="M215">
        <v>193</v>
      </c>
      <c r="N215">
        <f t="shared" si="14"/>
        <v>1.099931559814056E-2</v>
      </c>
      <c r="O215">
        <f t="shared" si="15"/>
        <v>32144.857142857141</v>
      </c>
      <c r="P215">
        <v>8147</v>
      </c>
      <c r="Q215">
        <v>11</v>
      </c>
      <c r="R215">
        <f t="shared" si="16"/>
        <v>12401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31404980548868E-2</v>
      </c>
      <c r="V215">
        <f t="shared" ref="V215:V278" si="20">AVERAGE(R209:R215)</f>
        <v>21592.571428571428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6220</v>
      </c>
      <c r="C216">
        <v>9430</v>
      </c>
      <c r="D216">
        <v>92</v>
      </c>
      <c r="E216">
        <v>20</v>
      </c>
      <c r="F216">
        <v>1084</v>
      </c>
      <c r="G216">
        <f t="shared" si="13"/>
        <v>83403</v>
      </c>
      <c r="H216">
        <v>1243</v>
      </c>
      <c r="I216">
        <v>21</v>
      </c>
      <c r="J216">
        <v>10212</v>
      </c>
      <c r="K216">
        <v>7429</v>
      </c>
      <c r="L216">
        <v>17630</v>
      </c>
      <c r="M216">
        <v>116</v>
      </c>
      <c r="N216">
        <f t="shared" si="14"/>
        <v>1.0591102089221488E-2</v>
      </c>
      <c r="O216">
        <f t="shared" si="15"/>
        <v>33006.142857142855</v>
      </c>
      <c r="P216">
        <v>8532</v>
      </c>
      <c r="Q216">
        <v>5</v>
      </c>
      <c r="R216">
        <f t="shared" si="16"/>
        <v>9098</v>
      </c>
      <c r="S216">
        <f t="shared" si="17"/>
        <v>111</v>
      </c>
      <c r="T216">
        <f t="shared" si="18"/>
        <v>8.0770425598011809E-4</v>
      </c>
      <c r="U216">
        <f t="shared" si="19"/>
        <v>1.5820094575208544E-2</v>
      </c>
      <c r="V216">
        <f t="shared" si="20"/>
        <v>21509.714285714286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0763</v>
      </c>
      <c r="C217">
        <v>24543</v>
      </c>
      <c r="D217">
        <v>395</v>
      </c>
      <c r="E217">
        <v>21</v>
      </c>
      <c r="F217">
        <v>1690</v>
      </c>
      <c r="G217">
        <f t="shared" si="13"/>
        <v>85093</v>
      </c>
      <c r="H217">
        <v>1949</v>
      </c>
      <c r="I217">
        <v>22</v>
      </c>
      <c r="J217">
        <v>26649</v>
      </c>
      <c r="K217">
        <v>26562</v>
      </c>
      <c r="L217">
        <v>53187</v>
      </c>
      <c r="M217">
        <v>491</v>
      </c>
      <c r="N217">
        <f t="shared" si="14"/>
        <v>1.0113203828482034E-2</v>
      </c>
      <c r="O217">
        <f t="shared" si="15"/>
        <v>34791.857142857145</v>
      </c>
      <c r="P217">
        <v>22557</v>
      </c>
      <c r="Q217">
        <v>20</v>
      </c>
      <c r="R217">
        <f t="shared" si="16"/>
        <v>30630</v>
      </c>
      <c r="S217">
        <f t="shared" si="17"/>
        <v>471</v>
      </c>
      <c r="T217">
        <f t="shared" si="18"/>
        <v>8.1034614921319766E-4</v>
      </c>
      <c r="U217">
        <f t="shared" si="19"/>
        <v>1.5693977296615515E-2</v>
      </c>
      <c r="V217">
        <f t="shared" si="20"/>
        <v>21746.285714285714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3956</v>
      </c>
      <c r="C218">
        <v>23193</v>
      </c>
      <c r="D218">
        <v>377</v>
      </c>
      <c r="E218">
        <v>32</v>
      </c>
      <c r="F218">
        <v>1425</v>
      </c>
      <c r="G218">
        <f t="shared" si="13"/>
        <v>86518</v>
      </c>
      <c r="H218">
        <v>1678</v>
      </c>
      <c r="I218">
        <v>33</v>
      </c>
      <c r="J218">
        <v>25161</v>
      </c>
      <c r="K218">
        <v>27216</v>
      </c>
      <c r="L218">
        <v>52341</v>
      </c>
      <c r="M218">
        <v>472</v>
      </c>
      <c r="N218">
        <f t="shared" si="14"/>
        <v>9.6751415184510407E-3</v>
      </c>
      <c r="O218">
        <f t="shared" si="15"/>
        <v>36618.142857142855</v>
      </c>
      <c r="P218">
        <v>22513</v>
      </c>
      <c r="Q218">
        <v>16</v>
      </c>
      <c r="R218">
        <f t="shared" si="16"/>
        <v>29828</v>
      </c>
      <c r="S218">
        <f t="shared" si="17"/>
        <v>456</v>
      </c>
      <c r="T218">
        <f t="shared" si="18"/>
        <v>8.4695686428993503E-4</v>
      </c>
      <c r="U218">
        <f t="shared" si="19"/>
        <v>1.5466415138222202E-2</v>
      </c>
      <c r="V218">
        <f t="shared" si="20"/>
        <v>22112.428571428572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7227</v>
      </c>
      <c r="C219">
        <v>23271</v>
      </c>
      <c r="D219">
        <v>378</v>
      </c>
      <c r="E219">
        <v>33</v>
      </c>
      <c r="F219">
        <v>1437</v>
      </c>
      <c r="G219">
        <f t="shared" si="13"/>
        <v>87955</v>
      </c>
      <c r="H219">
        <v>1698</v>
      </c>
      <c r="I219">
        <v>34</v>
      </c>
      <c r="J219">
        <v>25390</v>
      </c>
      <c r="K219">
        <v>24145</v>
      </c>
      <c r="L219">
        <v>49517</v>
      </c>
      <c r="M219">
        <v>472</v>
      </c>
      <c r="N219">
        <f t="shared" si="14"/>
        <v>9.5233818670318847E-3</v>
      </c>
      <c r="O219">
        <f t="shared" si="15"/>
        <v>38176.714285714283</v>
      </c>
      <c r="P219">
        <v>21810</v>
      </c>
      <c r="Q219">
        <v>12</v>
      </c>
      <c r="R219">
        <f t="shared" si="16"/>
        <v>27707</v>
      </c>
      <c r="S219">
        <f t="shared" si="17"/>
        <v>460</v>
      </c>
      <c r="T219">
        <f t="shared" si="18"/>
        <v>7.8412993123090375E-4</v>
      </c>
      <c r="U219">
        <f t="shared" si="19"/>
        <v>1.5727576366405181E-2</v>
      </c>
      <c r="V219">
        <f t="shared" si="20"/>
        <v>22326.571428571428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6122</v>
      </c>
      <c r="C220">
        <v>18895</v>
      </c>
      <c r="D220">
        <v>340</v>
      </c>
      <c r="E220">
        <v>5</v>
      </c>
      <c r="F220">
        <v>434</v>
      </c>
      <c r="G220">
        <f t="shared" si="13"/>
        <v>88389</v>
      </c>
      <c r="H220">
        <v>507</v>
      </c>
      <c r="I220">
        <v>5</v>
      </c>
      <c r="J220">
        <v>20568</v>
      </c>
      <c r="K220">
        <v>27000</v>
      </c>
      <c r="L220">
        <v>47551</v>
      </c>
      <c r="M220">
        <v>419</v>
      </c>
      <c r="N220">
        <f t="shared" si="14"/>
        <v>9.176871241214404E-3</v>
      </c>
      <c r="O220">
        <f t="shared" si="15"/>
        <v>39431.428571428572</v>
      </c>
      <c r="P220">
        <v>25193</v>
      </c>
      <c r="Q220">
        <v>15</v>
      </c>
      <c r="R220">
        <f t="shared" si="16"/>
        <v>22358</v>
      </c>
      <c r="S220">
        <f t="shared" si="17"/>
        <v>404</v>
      </c>
      <c r="T220">
        <f t="shared" si="18"/>
        <v>7.3636497520904588E-4</v>
      </c>
      <c r="U220">
        <f t="shared" si="19"/>
        <v>1.5884471839685822E-2</v>
      </c>
      <c r="V220">
        <f t="shared" si="20"/>
        <v>21971.142857142859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7984</v>
      </c>
      <c r="C221">
        <v>21862</v>
      </c>
      <c r="D221">
        <v>361</v>
      </c>
      <c r="E221">
        <v>33</v>
      </c>
      <c r="F221">
        <v>1319</v>
      </c>
      <c r="G221">
        <f t="shared" si="13"/>
        <v>89708</v>
      </c>
      <c r="H221">
        <v>1595</v>
      </c>
      <c r="I221">
        <v>33</v>
      </c>
      <c r="J221">
        <v>23569</v>
      </c>
      <c r="K221">
        <v>24631</v>
      </c>
      <c r="L221">
        <v>48180</v>
      </c>
      <c r="M221">
        <v>460</v>
      </c>
      <c r="N221">
        <f t="shared" si="14"/>
        <v>9.0775694401184961E-3</v>
      </c>
      <c r="O221">
        <f t="shared" si="15"/>
        <v>41279.142857142855</v>
      </c>
      <c r="P221">
        <v>22985</v>
      </c>
      <c r="Q221">
        <v>14</v>
      </c>
      <c r="R221">
        <f t="shared" si="16"/>
        <v>25195</v>
      </c>
      <c r="S221">
        <f t="shared" si="17"/>
        <v>446</v>
      </c>
      <c r="T221">
        <f t="shared" si="18"/>
        <v>7.0595201044505338E-4</v>
      </c>
      <c r="U221">
        <f t="shared" si="19"/>
        <v>1.6092407309642086E-2</v>
      </c>
      <c r="V221">
        <f t="shared" si="20"/>
        <v>22459.571428571428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3746</v>
      </c>
      <c r="C222">
        <v>15762</v>
      </c>
      <c r="D222">
        <v>171</v>
      </c>
      <c r="E222">
        <v>26</v>
      </c>
      <c r="F222">
        <v>1100</v>
      </c>
      <c r="G222">
        <f t="shared" si="13"/>
        <v>90808</v>
      </c>
      <c r="H222">
        <v>1289</v>
      </c>
      <c r="I222">
        <v>26</v>
      </c>
      <c r="J222">
        <v>17020</v>
      </c>
      <c r="K222">
        <v>10879</v>
      </c>
      <c r="L222">
        <v>27880</v>
      </c>
      <c r="M222">
        <v>225</v>
      </c>
      <c r="N222">
        <f t="shared" si="14"/>
        <v>8.9609363925396406E-3</v>
      </c>
      <c r="O222">
        <f t="shared" si="15"/>
        <v>42326.571428571428</v>
      </c>
      <c r="P222">
        <v>14669</v>
      </c>
      <c r="Q222">
        <v>16</v>
      </c>
      <c r="R222">
        <f t="shared" si="16"/>
        <v>13211</v>
      </c>
      <c r="S222">
        <f t="shared" si="17"/>
        <v>209</v>
      </c>
      <c r="T222">
        <f t="shared" si="18"/>
        <v>7.0881461604669499E-4</v>
      </c>
      <c r="U222">
        <f t="shared" si="19"/>
        <v>1.6180779233928379E-2</v>
      </c>
      <c r="V222">
        <f t="shared" si="20"/>
        <v>22575.285714285714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5627</v>
      </c>
      <c r="C223">
        <v>11881</v>
      </c>
      <c r="D223">
        <v>139</v>
      </c>
      <c r="E223">
        <v>19</v>
      </c>
      <c r="F223">
        <v>988</v>
      </c>
      <c r="G223">
        <f t="shared" si="13"/>
        <v>91796</v>
      </c>
      <c r="H223">
        <v>1149</v>
      </c>
      <c r="I223">
        <v>19</v>
      </c>
      <c r="J223">
        <v>12751</v>
      </c>
      <c r="K223">
        <v>11975</v>
      </c>
      <c r="L223">
        <v>24721</v>
      </c>
      <c r="M223">
        <v>168</v>
      </c>
      <c r="N223">
        <f t="shared" si="14"/>
        <v>8.9228913200407409E-3</v>
      </c>
      <c r="O223">
        <f t="shared" si="15"/>
        <v>43339.571428571428</v>
      </c>
      <c r="P223">
        <v>14962</v>
      </c>
      <c r="Q223">
        <v>20</v>
      </c>
      <c r="R223">
        <f t="shared" si="16"/>
        <v>9759</v>
      </c>
      <c r="S223">
        <f t="shared" si="17"/>
        <v>148</v>
      </c>
      <c r="T223">
        <f t="shared" si="18"/>
        <v>7.8098542390921219E-4</v>
      </c>
      <c r="U223">
        <f t="shared" si="19"/>
        <v>1.6346541641459971E-2</v>
      </c>
      <c r="V223">
        <f t="shared" si="20"/>
        <v>22669.714285714286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69650</v>
      </c>
      <c r="C224">
        <v>24023</v>
      </c>
      <c r="D224">
        <v>437</v>
      </c>
      <c r="E224">
        <v>5</v>
      </c>
      <c r="F224">
        <v>484</v>
      </c>
      <c r="G224">
        <f t="shared" si="13"/>
        <v>92280</v>
      </c>
      <c r="H224">
        <v>629</v>
      </c>
      <c r="I224">
        <v>5</v>
      </c>
      <c r="J224">
        <v>25958</v>
      </c>
      <c r="K224">
        <v>38435</v>
      </c>
      <c r="L224">
        <v>64375</v>
      </c>
      <c r="M224">
        <v>553</v>
      </c>
      <c r="N224">
        <f t="shared" si="14"/>
        <v>8.8026322063802388E-3</v>
      </c>
      <c r="O224">
        <f t="shared" si="15"/>
        <v>44937.857142857145</v>
      </c>
      <c r="P224">
        <v>33715</v>
      </c>
      <c r="Q224">
        <v>37</v>
      </c>
      <c r="R224">
        <f t="shared" si="16"/>
        <v>30660</v>
      </c>
      <c r="S224">
        <f t="shared" si="17"/>
        <v>516</v>
      </c>
      <c r="T224">
        <f t="shared" si="18"/>
        <v>8.3415144340282454E-4</v>
      </c>
      <c r="U224">
        <f t="shared" si="19"/>
        <v>1.6626973626179764E-2</v>
      </c>
      <c r="V224">
        <f t="shared" si="20"/>
        <v>22674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2421</v>
      </c>
      <c r="C225">
        <v>22771</v>
      </c>
      <c r="D225">
        <v>396</v>
      </c>
      <c r="E225">
        <v>22</v>
      </c>
      <c r="F225">
        <v>1280</v>
      </c>
      <c r="G225">
        <f t="shared" si="13"/>
        <v>93560</v>
      </c>
      <c r="H225">
        <v>1523</v>
      </c>
      <c r="I225">
        <v>22</v>
      </c>
      <c r="J225">
        <v>24650</v>
      </c>
      <c r="K225">
        <v>37833</v>
      </c>
      <c r="L225">
        <v>62466</v>
      </c>
      <c r="M225">
        <v>474</v>
      </c>
      <c r="N225">
        <f t="shared" si="14"/>
        <v>8.5342942498999042E-3</v>
      </c>
      <c r="O225">
        <f t="shared" si="15"/>
        <v>46384.285714285717</v>
      </c>
      <c r="P225">
        <v>31336</v>
      </c>
      <c r="Q225">
        <v>23</v>
      </c>
      <c r="R225">
        <f t="shared" si="16"/>
        <v>31130</v>
      </c>
      <c r="S225">
        <f t="shared" si="17"/>
        <v>451</v>
      </c>
      <c r="T225">
        <f t="shared" si="18"/>
        <v>8.3196696423149333E-4</v>
      </c>
      <c r="U225">
        <f t="shared" si="19"/>
        <v>1.6460442444694412E-2</v>
      </c>
      <c r="V225">
        <f t="shared" si="20"/>
        <v>22860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2033</v>
      </c>
      <c r="C226">
        <v>19612</v>
      </c>
      <c r="D226">
        <v>384</v>
      </c>
      <c r="E226">
        <v>21</v>
      </c>
      <c r="F226">
        <v>1507</v>
      </c>
      <c r="G226">
        <f t="shared" si="13"/>
        <v>95067</v>
      </c>
      <c r="H226">
        <v>1781</v>
      </c>
      <c r="I226">
        <v>21</v>
      </c>
      <c r="J226">
        <v>21177</v>
      </c>
      <c r="K226">
        <v>35600</v>
      </c>
      <c r="L226">
        <v>56760</v>
      </c>
      <c r="M226">
        <v>470</v>
      </c>
      <c r="N226">
        <f t="shared" si="14"/>
        <v>8.3420449307540986E-3</v>
      </c>
      <c r="O226">
        <f t="shared" si="15"/>
        <v>47419</v>
      </c>
      <c r="P226">
        <v>29188</v>
      </c>
      <c r="Q226">
        <v>37</v>
      </c>
      <c r="R226">
        <f t="shared" si="16"/>
        <v>27572</v>
      </c>
      <c r="S226">
        <f t="shared" si="17"/>
        <v>433</v>
      </c>
      <c r="T226">
        <f t="shared" si="18"/>
        <v>9.4159769366688366E-4</v>
      </c>
      <c r="U226">
        <f t="shared" si="19"/>
        <v>1.6305469556243551E-2</v>
      </c>
      <c r="V226">
        <f t="shared" si="20"/>
        <v>22840.714285714286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1743</v>
      </c>
      <c r="C227">
        <v>19710</v>
      </c>
      <c r="D227">
        <v>461</v>
      </c>
      <c r="E227">
        <v>30</v>
      </c>
      <c r="F227">
        <v>1474</v>
      </c>
      <c r="G227">
        <f t="shared" si="13"/>
        <v>96541</v>
      </c>
      <c r="H227">
        <v>1725</v>
      </c>
      <c r="I227">
        <v>32</v>
      </c>
      <c r="J227">
        <v>21342</v>
      </c>
      <c r="K227">
        <v>41252</v>
      </c>
      <c r="L227">
        <v>62576</v>
      </c>
      <c r="M227">
        <v>554</v>
      </c>
      <c r="N227">
        <f t="shared" si="14"/>
        <v>8.3698891508482299E-3</v>
      </c>
      <c r="O227">
        <f t="shared" si="15"/>
        <v>49565.428571428572</v>
      </c>
      <c r="P227">
        <v>34028</v>
      </c>
      <c r="Q227">
        <v>24</v>
      </c>
      <c r="R227">
        <f t="shared" si="16"/>
        <v>28548</v>
      </c>
      <c r="S227">
        <f t="shared" si="17"/>
        <v>530</v>
      </c>
      <c r="T227">
        <f t="shared" si="18"/>
        <v>9.4536247187408434E-4</v>
      </c>
      <c r="U227">
        <f t="shared" si="19"/>
        <v>1.6456420292036731E-2</v>
      </c>
      <c r="V227">
        <f t="shared" si="20"/>
        <v>23725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8465</v>
      </c>
      <c r="C228">
        <v>16722</v>
      </c>
      <c r="D228">
        <v>343</v>
      </c>
      <c r="E228">
        <v>23</v>
      </c>
      <c r="F228">
        <v>1536</v>
      </c>
      <c r="G228">
        <f t="shared" si="13"/>
        <v>98077</v>
      </c>
      <c r="H228">
        <v>1793</v>
      </c>
      <c r="I228">
        <v>24</v>
      </c>
      <c r="J228">
        <v>18003</v>
      </c>
      <c r="K228">
        <v>33532</v>
      </c>
      <c r="L228">
        <v>51520</v>
      </c>
      <c r="M228">
        <v>457</v>
      </c>
      <c r="N228">
        <f t="shared" si="14"/>
        <v>8.281520305568401E-3</v>
      </c>
      <c r="O228">
        <f t="shared" si="15"/>
        <v>50042.571428571428</v>
      </c>
      <c r="P228">
        <v>28144</v>
      </c>
      <c r="Q228">
        <v>18</v>
      </c>
      <c r="R228">
        <f t="shared" si="16"/>
        <v>23376</v>
      </c>
      <c r="S228">
        <f t="shared" si="17"/>
        <v>439</v>
      </c>
      <c r="T228">
        <f t="shared" si="18"/>
        <v>9.4064781070940973E-4</v>
      </c>
      <c r="U228">
        <f t="shared" si="19"/>
        <v>1.6596045197740113E-2</v>
      </c>
      <c r="V228">
        <f t="shared" si="20"/>
        <v>23465.142857142859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7401</v>
      </c>
      <c r="C229">
        <v>8936</v>
      </c>
      <c r="D229">
        <v>198</v>
      </c>
      <c r="E229">
        <v>24</v>
      </c>
      <c r="F229">
        <v>1199</v>
      </c>
      <c r="G229">
        <f t="shared" si="13"/>
        <v>99276</v>
      </c>
      <c r="H229">
        <v>1411</v>
      </c>
      <c r="I229">
        <v>24</v>
      </c>
      <c r="J229">
        <v>9548</v>
      </c>
      <c r="K229">
        <v>14610</v>
      </c>
      <c r="L229">
        <v>24149</v>
      </c>
      <c r="M229">
        <v>253</v>
      </c>
      <c r="N229">
        <f t="shared" si="14"/>
        <v>8.4514682586628274E-3</v>
      </c>
      <c r="O229">
        <f t="shared" si="15"/>
        <v>49509.571428571428</v>
      </c>
      <c r="P229">
        <v>12042</v>
      </c>
      <c r="Q229">
        <v>11</v>
      </c>
      <c r="R229">
        <f t="shared" si="16"/>
        <v>12107</v>
      </c>
      <c r="S229">
        <f t="shared" si="17"/>
        <v>242</v>
      </c>
      <c r="T229">
        <f t="shared" si="18"/>
        <v>9.2685985333805846E-4</v>
      </c>
      <c r="U229">
        <f t="shared" si="19"/>
        <v>1.6910610964009021E-2</v>
      </c>
      <c r="V229">
        <f t="shared" si="20"/>
        <v>23307.428571428572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4103</v>
      </c>
      <c r="C230">
        <v>6702</v>
      </c>
      <c r="D230">
        <v>111</v>
      </c>
      <c r="E230">
        <v>28</v>
      </c>
      <c r="F230">
        <v>1043</v>
      </c>
      <c r="G230">
        <f t="shared" si="13"/>
        <v>100319</v>
      </c>
      <c r="H230">
        <v>1221</v>
      </c>
      <c r="I230">
        <v>28</v>
      </c>
      <c r="J230">
        <v>7195</v>
      </c>
      <c r="K230">
        <v>15667</v>
      </c>
      <c r="L230">
        <v>22853</v>
      </c>
      <c r="M230">
        <v>139</v>
      </c>
      <c r="N230">
        <f t="shared" si="14"/>
        <v>8.4131372588838373E-3</v>
      </c>
      <c r="O230">
        <f t="shared" si="15"/>
        <v>49242.714285714283</v>
      </c>
      <c r="P230">
        <v>13557</v>
      </c>
      <c r="Q230">
        <v>8</v>
      </c>
      <c r="R230">
        <f t="shared" si="16"/>
        <v>9296</v>
      </c>
      <c r="S230">
        <f t="shared" si="17"/>
        <v>131</v>
      </c>
      <c r="T230">
        <f t="shared" si="18"/>
        <v>8.6808417119938462E-4</v>
      </c>
      <c r="U230">
        <f t="shared" si="19"/>
        <v>1.6854243372323881E-2</v>
      </c>
      <c r="V230">
        <f t="shared" si="20"/>
        <v>23241.285714285714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1847</v>
      </c>
      <c r="C231">
        <v>7744</v>
      </c>
      <c r="D231">
        <v>158</v>
      </c>
      <c r="E231">
        <v>31</v>
      </c>
      <c r="F231">
        <v>1101</v>
      </c>
      <c r="G231">
        <f t="shared" si="13"/>
        <v>101420</v>
      </c>
      <c r="H231">
        <v>1320</v>
      </c>
      <c r="I231">
        <v>32</v>
      </c>
      <c r="J231">
        <v>8312</v>
      </c>
      <c r="K231">
        <v>28420</v>
      </c>
      <c r="L231">
        <v>36721</v>
      </c>
      <c r="M231">
        <v>200</v>
      </c>
      <c r="N231">
        <f t="shared" si="14"/>
        <v>8.0335599047453837E-3</v>
      </c>
      <c r="O231">
        <f t="shared" si="15"/>
        <v>45292.142857142855</v>
      </c>
      <c r="P231">
        <v>25376</v>
      </c>
      <c r="Q231">
        <v>26</v>
      </c>
      <c r="R231">
        <f t="shared" si="16"/>
        <v>11345</v>
      </c>
      <c r="S231">
        <f t="shared" si="17"/>
        <v>174</v>
      </c>
      <c r="T231">
        <f t="shared" si="18"/>
        <v>8.4642801619153453E-4</v>
      </c>
      <c r="U231">
        <f t="shared" si="19"/>
        <v>1.6739436717954442E-2</v>
      </c>
      <c r="V231">
        <f t="shared" si="20"/>
        <v>20482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2488</v>
      </c>
      <c r="C232">
        <v>20641</v>
      </c>
      <c r="D232">
        <v>542</v>
      </c>
      <c r="E232">
        <v>14</v>
      </c>
      <c r="F232">
        <v>627</v>
      </c>
      <c r="G232">
        <f t="shared" si="13"/>
        <v>102047</v>
      </c>
      <c r="H232">
        <v>815</v>
      </c>
      <c r="I232">
        <v>15</v>
      </c>
      <c r="J232">
        <v>22319</v>
      </c>
      <c r="K232">
        <v>54564</v>
      </c>
      <c r="L232">
        <v>76857</v>
      </c>
      <c r="M232">
        <v>659</v>
      </c>
      <c r="N232">
        <f t="shared" si="14"/>
        <v>8.2429186932017045E-3</v>
      </c>
      <c r="O232">
        <f t="shared" si="15"/>
        <v>47348</v>
      </c>
      <c r="P232">
        <v>41284</v>
      </c>
      <c r="Q232">
        <v>61</v>
      </c>
      <c r="R232">
        <f t="shared" si="16"/>
        <v>35573</v>
      </c>
      <c r="S232">
        <f t="shared" si="17"/>
        <v>598</v>
      </c>
      <c r="T232">
        <f t="shared" si="18"/>
        <v>1.0075210081745354E-3</v>
      </c>
      <c r="U232">
        <f t="shared" si="19"/>
        <v>1.7230765067617393E-2</v>
      </c>
      <c r="V232">
        <f t="shared" si="20"/>
        <v>21116.714285714286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0822</v>
      </c>
      <c r="C233">
        <v>18334</v>
      </c>
      <c r="D233">
        <v>472</v>
      </c>
      <c r="E233">
        <v>34</v>
      </c>
      <c r="F233">
        <v>1476</v>
      </c>
      <c r="G233">
        <f t="shared" si="13"/>
        <v>103523</v>
      </c>
      <c r="H233">
        <v>1783</v>
      </c>
      <c r="I233">
        <v>35</v>
      </c>
      <c r="J233">
        <v>19897</v>
      </c>
      <c r="K233">
        <v>47999</v>
      </c>
      <c r="L233">
        <v>67881</v>
      </c>
      <c r="M233">
        <v>593</v>
      </c>
      <c r="N233">
        <f t="shared" si="14"/>
        <v>8.3343793879558734E-3</v>
      </c>
      <c r="O233">
        <f t="shared" si="15"/>
        <v>48936.714285714283</v>
      </c>
      <c r="P233">
        <v>34066</v>
      </c>
      <c r="Q233">
        <v>45</v>
      </c>
      <c r="R233">
        <f t="shared" si="16"/>
        <v>33815</v>
      </c>
      <c r="S233">
        <f t="shared" si="17"/>
        <v>548</v>
      </c>
      <c r="T233">
        <f t="shared" si="18"/>
        <v>1.0238889743603347E-3</v>
      </c>
      <c r="U233">
        <f t="shared" si="19"/>
        <v>1.7278982214721537E-2</v>
      </c>
      <c r="V233">
        <f t="shared" si="20"/>
        <v>22008.571428571428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6291</v>
      </c>
      <c r="C234">
        <v>15469</v>
      </c>
      <c r="D234">
        <v>408</v>
      </c>
      <c r="E234">
        <v>28</v>
      </c>
      <c r="F234">
        <v>1381</v>
      </c>
      <c r="G234">
        <f t="shared" si="13"/>
        <v>104904</v>
      </c>
      <c r="H234">
        <v>1627</v>
      </c>
      <c r="I234">
        <v>29</v>
      </c>
      <c r="J234">
        <v>16705</v>
      </c>
      <c r="K234">
        <v>47929</v>
      </c>
      <c r="L234">
        <v>64617</v>
      </c>
      <c r="M234">
        <v>515</v>
      </c>
      <c r="N234">
        <f t="shared" si="14"/>
        <v>8.1718408116123707E-3</v>
      </c>
      <c r="O234">
        <f t="shared" si="15"/>
        <v>49228.285714285717</v>
      </c>
      <c r="P234">
        <v>36015</v>
      </c>
      <c r="Q234">
        <v>26</v>
      </c>
      <c r="R234">
        <f t="shared" si="16"/>
        <v>28602</v>
      </c>
      <c r="S234">
        <f t="shared" si="17"/>
        <v>489</v>
      </c>
      <c r="T234">
        <f t="shared" si="18"/>
        <v>1.0237080279708532E-3</v>
      </c>
      <c r="U234">
        <f t="shared" si="19"/>
        <v>1.7006891002764188E-2</v>
      </c>
      <c r="V234">
        <f t="shared" si="20"/>
        <v>22016.285714285714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1554</v>
      </c>
      <c r="C235">
        <v>15263</v>
      </c>
      <c r="D235">
        <v>407</v>
      </c>
      <c r="E235">
        <v>27</v>
      </c>
      <c r="F235">
        <v>1372</v>
      </c>
      <c r="G235">
        <f t="shared" si="13"/>
        <v>106276</v>
      </c>
      <c r="H235">
        <v>1663</v>
      </c>
      <c r="I235">
        <v>28</v>
      </c>
      <c r="J235">
        <v>16531</v>
      </c>
      <c r="K235">
        <v>41916</v>
      </c>
      <c r="L235">
        <v>58428</v>
      </c>
      <c r="M235">
        <v>506</v>
      </c>
      <c r="N235">
        <f t="shared" si="14"/>
        <v>8.150643232263461E-3</v>
      </c>
      <c r="O235">
        <f t="shared" si="15"/>
        <v>50215.142857142855</v>
      </c>
      <c r="P235">
        <v>31233</v>
      </c>
      <c r="Q235">
        <v>28</v>
      </c>
      <c r="R235">
        <f t="shared" si="16"/>
        <v>27195</v>
      </c>
      <c r="S235">
        <f t="shared" si="17"/>
        <v>478</v>
      </c>
      <c r="T235">
        <f t="shared" si="18"/>
        <v>1.0590319930982111E-3</v>
      </c>
      <c r="U235">
        <f t="shared" si="19"/>
        <v>1.6842585146866075E-2</v>
      </c>
      <c r="V235">
        <f t="shared" si="20"/>
        <v>22561.857142857141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1185</v>
      </c>
      <c r="C236">
        <v>9631</v>
      </c>
      <c r="D236">
        <v>187</v>
      </c>
      <c r="E236">
        <v>21</v>
      </c>
      <c r="F236">
        <v>1108</v>
      </c>
      <c r="G236">
        <f t="shared" si="13"/>
        <v>107384</v>
      </c>
      <c r="H236">
        <v>1309</v>
      </c>
      <c r="I236">
        <v>22</v>
      </c>
      <c r="J236">
        <v>10379</v>
      </c>
      <c r="K236">
        <v>12954</v>
      </c>
      <c r="L236">
        <v>23327</v>
      </c>
      <c r="M236">
        <v>238</v>
      </c>
      <c r="N236">
        <f t="shared" si="14"/>
        <v>8.1269747122765801E-3</v>
      </c>
      <c r="O236">
        <f t="shared" si="15"/>
        <v>50097.714285714283</v>
      </c>
      <c r="P236">
        <v>9285</v>
      </c>
      <c r="Q236">
        <v>6</v>
      </c>
      <c r="R236">
        <f t="shared" si="16"/>
        <v>14042</v>
      </c>
      <c r="S236">
        <f t="shared" si="17"/>
        <v>232</v>
      </c>
      <c r="T236">
        <f t="shared" si="18"/>
        <v>1.0481301358376655E-3</v>
      </c>
      <c r="U236">
        <f t="shared" si="19"/>
        <v>1.6576175344659345E-2</v>
      </c>
      <c r="V236">
        <f t="shared" si="20"/>
        <v>22838.285714285714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59561</v>
      </c>
      <c r="C237">
        <v>8376</v>
      </c>
      <c r="D237">
        <v>160</v>
      </c>
      <c r="E237">
        <v>29</v>
      </c>
      <c r="F237">
        <v>1043</v>
      </c>
      <c r="G237">
        <f t="shared" si="13"/>
        <v>108427</v>
      </c>
      <c r="H237">
        <v>1216</v>
      </c>
      <c r="I237">
        <v>29</v>
      </c>
      <c r="J237">
        <v>9020</v>
      </c>
      <c r="K237">
        <v>15018</v>
      </c>
      <c r="L237">
        <v>24036</v>
      </c>
      <c r="M237">
        <v>198</v>
      </c>
      <c r="N237">
        <f t="shared" si="14"/>
        <v>8.2673282802877227E-3</v>
      </c>
      <c r="O237">
        <f t="shared" si="15"/>
        <v>50266.714285714283</v>
      </c>
      <c r="P237">
        <v>13049</v>
      </c>
      <c r="Q237">
        <v>7</v>
      </c>
      <c r="R237">
        <f t="shared" si="16"/>
        <v>10987</v>
      </c>
      <c r="S237">
        <f t="shared" si="17"/>
        <v>191</v>
      </c>
      <c r="T237">
        <f t="shared" si="18"/>
        <v>1.0456733295499925E-3</v>
      </c>
      <c r="U237">
        <f t="shared" si="19"/>
        <v>1.6774057774559141E-2</v>
      </c>
      <c r="V237">
        <f t="shared" si="20"/>
        <v>23079.857142857141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78837</v>
      </c>
      <c r="C238">
        <v>19276</v>
      </c>
      <c r="D238">
        <v>502</v>
      </c>
      <c r="E238">
        <v>22</v>
      </c>
      <c r="F238">
        <v>1472</v>
      </c>
      <c r="G238">
        <f t="shared" si="13"/>
        <v>109899</v>
      </c>
      <c r="H238">
        <v>1802</v>
      </c>
      <c r="I238">
        <v>23</v>
      </c>
      <c r="J238">
        <v>20893</v>
      </c>
      <c r="K238">
        <v>56094</v>
      </c>
      <c r="L238">
        <v>76964</v>
      </c>
      <c r="M238">
        <v>623</v>
      </c>
      <c r="N238">
        <f t="shared" si="14"/>
        <v>8.497615465048073E-3</v>
      </c>
      <c r="O238">
        <f t="shared" si="15"/>
        <v>56015.714285714283</v>
      </c>
      <c r="P238">
        <v>42838</v>
      </c>
      <c r="Q238">
        <v>29</v>
      </c>
      <c r="R238">
        <f t="shared" si="16"/>
        <v>34126</v>
      </c>
      <c r="S238">
        <f t="shared" si="17"/>
        <v>594</v>
      </c>
      <c r="T238">
        <f t="shared" si="18"/>
        <v>9.7222890696443184E-4</v>
      </c>
      <c r="U238">
        <f t="shared" si="19"/>
        <v>1.6979494412498644E-2</v>
      </c>
      <c r="V238">
        <f t="shared" si="20"/>
        <v>26334.285714285714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6858</v>
      </c>
      <c r="C239">
        <v>18021</v>
      </c>
      <c r="D239">
        <v>422</v>
      </c>
      <c r="E239">
        <v>26</v>
      </c>
      <c r="F239">
        <v>1514</v>
      </c>
      <c r="G239">
        <f t="shared" si="13"/>
        <v>111413</v>
      </c>
      <c r="H239">
        <v>1814</v>
      </c>
      <c r="I239">
        <v>28</v>
      </c>
      <c r="J239">
        <v>19469</v>
      </c>
      <c r="K239">
        <v>51386</v>
      </c>
      <c r="L239">
        <v>70827</v>
      </c>
      <c r="M239">
        <v>522</v>
      </c>
      <c r="N239">
        <f t="shared" si="14"/>
        <v>8.275486945710734E-3</v>
      </c>
      <c r="O239">
        <f t="shared" si="15"/>
        <v>55154.285714285717</v>
      </c>
      <c r="P239">
        <v>37516</v>
      </c>
      <c r="Q239">
        <v>15</v>
      </c>
      <c r="R239">
        <f t="shared" si="16"/>
        <v>33311</v>
      </c>
      <c r="S239">
        <f t="shared" si="17"/>
        <v>507</v>
      </c>
      <c r="T239">
        <f t="shared" si="18"/>
        <v>7.6469838530994797E-4</v>
      </c>
      <c r="U239">
        <f t="shared" si="19"/>
        <v>1.6690649062489703E-2</v>
      </c>
      <c r="V239">
        <f t="shared" si="20"/>
        <v>26011.142857142859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3057</v>
      </c>
      <c r="C240">
        <v>16199</v>
      </c>
      <c r="D240">
        <v>411</v>
      </c>
      <c r="E240">
        <v>30</v>
      </c>
      <c r="F240">
        <v>1461</v>
      </c>
      <c r="G240">
        <f t="shared" si="13"/>
        <v>112874</v>
      </c>
      <c r="H240">
        <v>1709</v>
      </c>
      <c r="I240">
        <v>31</v>
      </c>
      <c r="J240">
        <v>17592</v>
      </c>
      <c r="K240">
        <v>47490</v>
      </c>
      <c r="L240">
        <v>65058</v>
      </c>
      <c r="M240">
        <v>522</v>
      </c>
      <c r="N240">
        <f t="shared" si="14"/>
        <v>8.1511883670748343E-3</v>
      </c>
      <c r="O240">
        <f t="shared" si="15"/>
        <v>54751</v>
      </c>
      <c r="P240">
        <v>32671</v>
      </c>
      <c r="Q240">
        <v>26</v>
      </c>
      <c r="R240">
        <f t="shared" si="16"/>
        <v>32387</v>
      </c>
      <c r="S240">
        <f t="shared" si="17"/>
        <v>496</v>
      </c>
      <c r="T240">
        <f t="shared" si="18"/>
        <v>6.7618591657741341E-4</v>
      </c>
      <c r="U240">
        <f t="shared" si="19"/>
        <v>1.6534735676722943E-2</v>
      </c>
      <c r="V240">
        <f t="shared" si="20"/>
        <v>25807.142857142859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7479</v>
      </c>
      <c r="C241">
        <v>14422</v>
      </c>
      <c r="D241">
        <v>353</v>
      </c>
      <c r="E241">
        <v>43</v>
      </c>
      <c r="F241">
        <v>1500</v>
      </c>
      <c r="G241">
        <f t="shared" si="13"/>
        <v>114374</v>
      </c>
      <c r="H241">
        <v>1802</v>
      </c>
      <c r="I241">
        <v>45</v>
      </c>
      <c r="J241">
        <v>15579</v>
      </c>
      <c r="K241">
        <v>52029</v>
      </c>
      <c r="L241">
        <v>67595</v>
      </c>
      <c r="M241">
        <v>460</v>
      </c>
      <c r="N241">
        <f t="shared" si="14"/>
        <v>7.9459396481416748E-3</v>
      </c>
      <c r="O241">
        <f t="shared" si="15"/>
        <v>55176.428571428572</v>
      </c>
      <c r="P241">
        <v>38631</v>
      </c>
      <c r="Q241">
        <v>13</v>
      </c>
      <c r="R241">
        <f t="shared" si="16"/>
        <v>28964</v>
      </c>
      <c r="S241">
        <f t="shared" si="17"/>
        <v>447</v>
      </c>
      <c r="T241">
        <f t="shared" si="18"/>
        <v>6.0422077447459593E-4</v>
      </c>
      <c r="U241">
        <f t="shared" si="19"/>
        <v>1.6269639581906171E-2</v>
      </c>
      <c r="V241">
        <f t="shared" si="20"/>
        <v>25858.857142857141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1902</v>
      </c>
      <c r="C242">
        <v>14423</v>
      </c>
      <c r="D242">
        <v>436</v>
      </c>
      <c r="E242">
        <v>35</v>
      </c>
      <c r="F242">
        <v>1490</v>
      </c>
      <c r="G242">
        <f t="shared" si="13"/>
        <v>115864</v>
      </c>
      <c r="H242">
        <v>1822</v>
      </c>
      <c r="I242">
        <v>39</v>
      </c>
      <c r="J242">
        <v>15537</v>
      </c>
      <c r="K242">
        <v>43431</v>
      </c>
      <c r="L242">
        <v>58936</v>
      </c>
      <c r="M242">
        <v>544</v>
      </c>
      <c r="N242">
        <f t="shared" si="14"/>
        <v>8.0337588527782007E-3</v>
      </c>
      <c r="O242">
        <f t="shared" si="15"/>
        <v>55249</v>
      </c>
      <c r="P242">
        <v>30760</v>
      </c>
      <c r="Q242">
        <v>18</v>
      </c>
      <c r="R242">
        <f t="shared" si="16"/>
        <v>28176</v>
      </c>
      <c r="S242">
        <f t="shared" si="17"/>
        <v>526</v>
      </c>
      <c r="T242">
        <f t="shared" si="18"/>
        <v>5.5677655677655675E-4</v>
      </c>
      <c r="U242">
        <f t="shared" si="19"/>
        <v>1.6445687471496155E-2</v>
      </c>
      <c r="V242">
        <f t="shared" si="20"/>
        <v>25999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49746</v>
      </c>
      <c r="C243">
        <v>7844</v>
      </c>
      <c r="D243">
        <v>202</v>
      </c>
      <c r="E243">
        <v>28</v>
      </c>
      <c r="F243">
        <v>1185</v>
      </c>
      <c r="G243">
        <f t="shared" si="13"/>
        <v>117049</v>
      </c>
      <c r="H243">
        <v>1398</v>
      </c>
      <c r="I243">
        <v>29</v>
      </c>
      <c r="J243">
        <v>8367</v>
      </c>
      <c r="K243">
        <v>14660</v>
      </c>
      <c r="L243">
        <v>23020</v>
      </c>
      <c r="M243">
        <v>254</v>
      </c>
      <c r="N243">
        <f t="shared" si="14"/>
        <v>8.0815451976523935E-3</v>
      </c>
      <c r="O243">
        <f t="shared" si="15"/>
        <v>55205.142857142855</v>
      </c>
      <c r="P243">
        <v>8749</v>
      </c>
      <c r="Q243">
        <v>1</v>
      </c>
      <c r="R243">
        <f t="shared" si="16"/>
        <v>14271</v>
      </c>
      <c r="S243">
        <f t="shared" si="17"/>
        <v>253</v>
      </c>
      <c r="T243">
        <f t="shared" si="18"/>
        <v>5.3375380728059782E-4</v>
      </c>
      <c r="U243">
        <f t="shared" si="19"/>
        <v>1.6540264073492773E-2</v>
      </c>
      <c r="V243">
        <f t="shared" si="20"/>
        <v>26031.714285714286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5763</v>
      </c>
      <c r="C244">
        <v>6017</v>
      </c>
      <c r="D244">
        <v>141</v>
      </c>
      <c r="E244">
        <v>28</v>
      </c>
      <c r="F244">
        <v>1143</v>
      </c>
      <c r="G244">
        <f t="shared" si="13"/>
        <v>118192</v>
      </c>
      <c r="H244">
        <v>1340</v>
      </c>
      <c r="I244">
        <v>28</v>
      </c>
      <c r="J244">
        <v>6440</v>
      </c>
      <c r="K244">
        <v>16862</v>
      </c>
      <c r="L244">
        <v>23296</v>
      </c>
      <c r="M244">
        <v>176</v>
      </c>
      <c r="N244">
        <f t="shared" si="14"/>
        <v>8.0400107856965063E-3</v>
      </c>
      <c r="O244">
        <f t="shared" si="15"/>
        <v>55099.428571428572</v>
      </c>
      <c r="P244">
        <v>12655</v>
      </c>
      <c r="Q244">
        <v>7</v>
      </c>
      <c r="R244">
        <f t="shared" si="16"/>
        <v>10641</v>
      </c>
      <c r="S244">
        <f t="shared" si="17"/>
        <v>169</v>
      </c>
      <c r="T244">
        <f t="shared" si="18"/>
        <v>5.3478559513296046E-4</v>
      </c>
      <c r="U244">
        <f t="shared" si="19"/>
        <v>1.6450768655567528E-2</v>
      </c>
      <c r="V244">
        <f t="shared" si="20"/>
        <v>25982.285714285714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3048</v>
      </c>
      <c r="C245">
        <v>17285</v>
      </c>
      <c r="D245">
        <v>424</v>
      </c>
      <c r="E245">
        <v>35</v>
      </c>
      <c r="F245">
        <v>1706</v>
      </c>
      <c r="G245">
        <f t="shared" si="13"/>
        <v>119898</v>
      </c>
      <c r="H245">
        <v>2101</v>
      </c>
      <c r="I245">
        <v>37</v>
      </c>
      <c r="J245">
        <v>18526</v>
      </c>
      <c r="K245">
        <v>60330</v>
      </c>
      <c r="L245">
        <v>78835</v>
      </c>
      <c r="M245">
        <v>508</v>
      </c>
      <c r="N245">
        <f t="shared" si="14"/>
        <v>7.7044743231492879E-3</v>
      </c>
      <c r="O245">
        <f t="shared" si="15"/>
        <v>55366.714285714283</v>
      </c>
      <c r="P245">
        <v>44261</v>
      </c>
      <c r="Q245">
        <v>40</v>
      </c>
      <c r="R245">
        <f t="shared" si="16"/>
        <v>34574</v>
      </c>
      <c r="S245">
        <f t="shared" si="17"/>
        <v>468</v>
      </c>
      <c r="T245">
        <f t="shared" si="18"/>
        <v>5.8467280248291047E-4</v>
      </c>
      <c r="U245">
        <f t="shared" si="19"/>
        <v>1.5719268993659639E-2</v>
      </c>
      <c r="V245">
        <f t="shared" si="20"/>
        <v>26046.285714285714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0219</v>
      </c>
      <c r="C246">
        <v>17171</v>
      </c>
      <c r="D246">
        <v>505</v>
      </c>
      <c r="E246">
        <v>15</v>
      </c>
      <c r="F246">
        <v>642</v>
      </c>
      <c r="G246">
        <f t="shared" si="13"/>
        <v>120540</v>
      </c>
      <c r="H246">
        <v>849</v>
      </c>
      <c r="I246">
        <v>16</v>
      </c>
      <c r="J246">
        <v>18537</v>
      </c>
      <c r="K246">
        <v>56278</v>
      </c>
      <c r="L246">
        <v>74801</v>
      </c>
      <c r="M246">
        <v>614</v>
      </c>
      <c r="N246">
        <f t="shared" si="14"/>
        <v>7.8612456932990408E-3</v>
      </c>
      <c r="O246">
        <f t="shared" si="15"/>
        <v>55934.428571428572</v>
      </c>
      <c r="P246">
        <v>39688</v>
      </c>
      <c r="Q246">
        <v>78</v>
      </c>
      <c r="R246">
        <f t="shared" si="16"/>
        <v>35113</v>
      </c>
      <c r="S246">
        <f t="shared" si="17"/>
        <v>536</v>
      </c>
      <c r="T246">
        <f t="shared" si="18"/>
        <v>8.8228913048718754E-4</v>
      </c>
      <c r="U246">
        <f t="shared" si="19"/>
        <v>1.5722928863930136E-2</v>
      </c>
      <c r="V246">
        <f t="shared" si="20"/>
        <v>26303.714285714286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5900</v>
      </c>
      <c r="C247">
        <v>15681</v>
      </c>
      <c r="D247">
        <v>558</v>
      </c>
      <c r="E247">
        <v>68</v>
      </c>
      <c r="F247">
        <v>1703</v>
      </c>
      <c r="G247">
        <f t="shared" si="13"/>
        <v>122243</v>
      </c>
      <c r="H247">
        <v>2064</v>
      </c>
      <c r="I247">
        <v>69</v>
      </c>
      <c r="J247">
        <v>16897</v>
      </c>
      <c r="K247">
        <v>49548</v>
      </c>
      <c r="L247">
        <v>66419</v>
      </c>
      <c r="M247">
        <v>690</v>
      </c>
      <c r="N247">
        <f t="shared" si="14"/>
        <v>8.2616021297931795E-3</v>
      </c>
      <c r="O247">
        <f t="shared" si="15"/>
        <v>56128.857142857145</v>
      </c>
      <c r="P247">
        <v>34050</v>
      </c>
      <c r="Q247">
        <v>43</v>
      </c>
      <c r="R247">
        <f t="shared" si="16"/>
        <v>32369</v>
      </c>
      <c r="S247">
        <f t="shared" si="17"/>
        <v>647</v>
      </c>
      <c r="T247">
        <f t="shared" si="18"/>
        <v>9.5788193147312666E-4</v>
      </c>
      <c r="U247">
        <f t="shared" si="19"/>
        <v>1.6544636843591806E-2</v>
      </c>
      <c r="V247">
        <f t="shared" si="20"/>
        <v>26301.142857142859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1685</v>
      </c>
      <c r="C248">
        <v>15785</v>
      </c>
      <c r="D248">
        <v>594</v>
      </c>
      <c r="E248">
        <v>65</v>
      </c>
      <c r="F248">
        <v>1703</v>
      </c>
      <c r="G248">
        <f t="shared" si="13"/>
        <v>123946</v>
      </c>
      <c r="H248">
        <v>2007</v>
      </c>
      <c r="I248">
        <v>66</v>
      </c>
      <c r="J248">
        <v>17102</v>
      </c>
      <c r="K248">
        <v>57234</v>
      </c>
      <c r="L248">
        <v>74317</v>
      </c>
      <c r="M248">
        <v>697</v>
      </c>
      <c r="N248">
        <f t="shared" si="14"/>
        <v>8.7156927511861156E-3</v>
      </c>
      <c r="O248">
        <f t="shared" si="15"/>
        <v>57089.142857142855</v>
      </c>
      <c r="P248">
        <v>42315</v>
      </c>
      <c r="Q248">
        <v>32</v>
      </c>
      <c r="R248">
        <f t="shared" si="16"/>
        <v>32002</v>
      </c>
      <c r="S248">
        <f t="shared" si="17"/>
        <v>665</v>
      </c>
      <c r="T248">
        <f t="shared" si="18"/>
        <v>1.0306949425352271E-3</v>
      </c>
      <c r="U248">
        <f t="shared" si="19"/>
        <v>1.7440928472956942E-2</v>
      </c>
      <c r="V248">
        <f t="shared" si="20"/>
        <v>26735.142857142859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6872</v>
      </c>
      <c r="C249">
        <v>15187</v>
      </c>
      <c r="D249">
        <v>549</v>
      </c>
      <c r="E249">
        <v>62</v>
      </c>
      <c r="F249">
        <v>1810</v>
      </c>
      <c r="G249">
        <f t="shared" si="13"/>
        <v>125756</v>
      </c>
      <c r="H249">
        <v>2183</v>
      </c>
      <c r="I249">
        <v>65</v>
      </c>
      <c r="J249">
        <v>16256</v>
      </c>
      <c r="K249">
        <v>44778</v>
      </c>
      <c r="L249">
        <v>61023</v>
      </c>
      <c r="M249">
        <v>677</v>
      </c>
      <c r="N249">
        <f t="shared" si="14"/>
        <v>9.0014961004304082E-3</v>
      </c>
      <c r="O249">
        <f t="shared" si="15"/>
        <v>57387.285714285717</v>
      </c>
      <c r="P249">
        <v>31473</v>
      </c>
      <c r="Q249">
        <v>34</v>
      </c>
      <c r="R249">
        <f t="shared" si="16"/>
        <v>29550</v>
      </c>
      <c r="S249">
        <f t="shared" si="17"/>
        <v>643</v>
      </c>
      <c r="T249">
        <f t="shared" si="18"/>
        <v>1.1022979394064477E-3</v>
      </c>
      <c r="U249">
        <f t="shared" si="19"/>
        <v>1.7934436664544876E-2</v>
      </c>
      <c r="V249">
        <f t="shared" si="20"/>
        <v>26931.428571428572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7362</v>
      </c>
      <c r="C250">
        <v>10490</v>
      </c>
      <c r="D250">
        <v>364</v>
      </c>
      <c r="E250">
        <v>45</v>
      </c>
      <c r="F250">
        <v>1353</v>
      </c>
      <c r="G250">
        <f t="shared" si="13"/>
        <v>127109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40309587742858E-3</v>
      </c>
      <c r="O250">
        <f t="shared" si="15"/>
        <v>57883.428571428572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8640620693601E-2</v>
      </c>
      <c r="V250">
        <f t="shared" si="20"/>
        <v>27471.571428571428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5550</v>
      </c>
      <c r="C251">
        <v>8188</v>
      </c>
      <c r="D251">
        <v>225</v>
      </c>
      <c r="E251">
        <v>47</v>
      </c>
      <c r="F251">
        <v>1233</v>
      </c>
      <c r="G251">
        <f t="shared" si="13"/>
        <v>128342</v>
      </c>
      <c r="H251">
        <v>1449</v>
      </c>
      <c r="I251">
        <v>47</v>
      </c>
      <c r="J251">
        <v>8751</v>
      </c>
      <c r="K251">
        <v>14777</v>
      </c>
      <c r="L251">
        <v>23523</v>
      </c>
      <c r="M251">
        <v>272</v>
      </c>
      <c r="N251">
        <f t="shared" si="14"/>
        <v>9.5656013280350071E-3</v>
      </c>
      <c r="O251">
        <f t="shared" si="15"/>
        <v>57915.857142857145</v>
      </c>
      <c r="P251">
        <v>9885</v>
      </c>
      <c r="Q251">
        <v>13</v>
      </c>
      <c r="R251">
        <f t="shared" si="16"/>
        <v>13638</v>
      </c>
      <c r="S251">
        <f t="shared" si="17"/>
        <v>259</v>
      </c>
      <c r="T251">
        <f t="shared" si="18"/>
        <v>1.1803172578564868E-3</v>
      </c>
      <c r="U251">
        <f t="shared" si="19"/>
        <v>1.8586979897387581E-2</v>
      </c>
      <c r="V251">
        <f t="shared" si="20"/>
        <v>27899.714285714286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5298</v>
      </c>
      <c r="C252">
        <v>19748</v>
      </c>
      <c r="D252">
        <v>863</v>
      </c>
      <c r="E252">
        <v>62</v>
      </c>
      <c r="F252">
        <v>1704</v>
      </c>
      <c r="G252">
        <f t="shared" si="13"/>
        <v>130046</v>
      </c>
      <c r="H252">
        <v>2121</v>
      </c>
      <c r="I252">
        <v>64</v>
      </c>
      <c r="J252">
        <v>21159</v>
      </c>
      <c r="K252">
        <v>61890</v>
      </c>
      <c r="L252">
        <v>83021</v>
      </c>
      <c r="M252">
        <v>999</v>
      </c>
      <c r="N252">
        <f t="shared" si="14"/>
        <v>1.0666582030630107E-2</v>
      </c>
      <c r="O252">
        <f t="shared" si="15"/>
        <v>58513.857142857145</v>
      </c>
      <c r="P252">
        <v>41637</v>
      </c>
      <c r="Q252">
        <v>60</v>
      </c>
      <c r="R252">
        <f t="shared" si="16"/>
        <v>41384</v>
      </c>
      <c r="S252">
        <f t="shared" si="17"/>
        <v>939</v>
      </c>
      <c r="T252">
        <f t="shared" si="18"/>
        <v>1.2916347372631802E-3</v>
      </c>
      <c r="U252">
        <f t="shared" si="19"/>
        <v>2.0291131474261287E-2</v>
      </c>
      <c r="V252">
        <f t="shared" si="20"/>
        <v>28872.571428571428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3703</v>
      </c>
      <c r="C253">
        <v>18405</v>
      </c>
      <c r="D253">
        <v>713</v>
      </c>
      <c r="E253">
        <v>72</v>
      </c>
      <c r="F253">
        <v>1741</v>
      </c>
      <c r="G253">
        <f t="shared" si="13"/>
        <v>131787</v>
      </c>
      <c r="H253">
        <v>2101</v>
      </c>
      <c r="I253">
        <v>76</v>
      </c>
      <c r="J253">
        <v>19841</v>
      </c>
      <c r="K253">
        <v>58874</v>
      </c>
      <c r="L253">
        <v>78688</v>
      </c>
      <c r="M253">
        <v>834</v>
      </c>
      <c r="N253">
        <f t="shared" si="14"/>
        <v>1.1098373818575809E-2</v>
      </c>
      <c r="O253">
        <f t="shared" si="15"/>
        <v>59069.142857142855</v>
      </c>
      <c r="P253">
        <v>39302</v>
      </c>
      <c r="Q253">
        <v>31</v>
      </c>
      <c r="R253">
        <f t="shared" si="16"/>
        <v>39386</v>
      </c>
      <c r="S253">
        <f t="shared" si="17"/>
        <v>803</v>
      </c>
      <c r="T253">
        <f t="shared" si="18"/>
        <v>1.0671018768438894E-3</v>
      </c>
      <c r="U253">
        <f t="shared" si="19"/>
        <v>2.1164739002136824E-2</v>
      </c>
      <c r="V253">
        <f t="shared" si="20"/>
        <v>29483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09792</v>
      </c>
      <c r="C254">
        <v>16089</v>
      </c>
      <c r="D254">
        <v>612</v>
      </c>
      <c r="E254">
        <v>64</v>
      </c>
      <c r="F254">
        <v>1700</v>
      </c>
      <c r="G254">
        <f t="shared" si="13"/>
        <v>133487</v>
      </c>
      <c r="H254">
        <v>2071</v>
      </c>
      <c r="I254">
        <v>64</v>
      </c>
      <c r="J254">
        <v>17289</v>
      </c>
      <c r="K254">
        <v>49303</v>
      </c>
      <c r="L254">
        <v>66564</v>
      </c>
      <c r="M254">
        <v>734</v>
      </c>
      <c r="N254">
        <f t="shared" si="14"/>
        <v>1.1200858740562194E-2</v>
      </c>
      <c r="O254">
        <f t="shared" si="15"/>
        <v>59089.857142857145</v>
      </c>
      <c r="P254">
        <v>30272</v>
      </c>
      <c r="Q254">
        <v>39</v>
      </c>
      <c r="R254">
        <f t="shared" si="16"/>
        <v>36292</v>
      </c>
      <c r="S254">
        <f t="shared" si="17"/>
        <v>695</v>
      </c>
      <c r="T254">
        <f t="shared" si="18"/>
        <v>1.0672568547891307E-3</v>
      </c>
      <c r="U254">
        <f t="shared" si="19"/>
        <v>2.0998174071819843E-2</v>
      </c>
      <c r="V254">
        <f t="shared" si="20"/>
        <v>30043.428571428572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4839</v>
      </c>
      <c r="C255">
        <v>15047</v>
      </c>
      <c r="D255">
        <v>681</v>
      </c>
      <c r="E255">
        <v>62</v>
      </c>
      <c r="F255">
        <v>1652</v>
      </c>
      <c r="G255">
        <f t="shared" si="13"/>
        <v>135139</v>
      </c>
      <c r="H255">
        <v>2005</v>
      </c>
      <c r="I255">
        <v>65</v>
      </c>
      <c r="J255">
        <v>16216</v>
      </c>
      <c r="K255">
        <v>60168</v>
      </c>
      <c r="L255">
        <v>76377</v>
      </c>
      <c r="M255">
        <v>816</v>
      </c>
      <c r="N255">
        <f t="shared" si="14"/>
        <v>1.1431623160583994E-2</v>
      </c>
      <c r="O255">
        <f t="shared" si="15"/>
        <v>59384.142857142855</v>
      </c>
      <c r="P255">
        <v>42025</v>
      </c>
      <c r="Q255">
        <v>45</v>
      </c>
      <c r="R255">
        <f t="shared" si="16"/>
        <v>34352</v>
      </c>
      <c r="S255">
        <f t="shared" si="17"/>
        <v>771</v>
      </c>
      <c r="T255">
        <f t="shared" si="18"/>
        <v>1.1328096141059423E-3</v>
      </c>
      <c r="U255">
        <f t="shared" si="19"/>
        <v>2.1264589426956464E-2</v>
      </c>
      <c r="V255">
        <f t="shared" si="20"/>
        <v>30379.142857142859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0540</v>
      </c>
      <c r="C256">
        <v>15701</v>
      </c>
      <c r="D256">
        <v>561</v>
      </c>
      <c r="E256">
        <v>40</v>
      </c>
      <c r="F256">
        <v>1910</v>
      </c>
      <c r="G256">
        <f t="shared" si="13"/>
        <v>137049</v>
      </c>
      <c r="H256">
        <v>2314</v>
      </c>
      <c r="I256">
        <v>40</v>
      </c>
      <c r="J256">
        <v>16929</v>
      </c>
      <c r="K256">
        <v>47785</v>
      </c>
      <c r="L256">
        <v>64696</v>
      </c>
      <c r="M256">
        <v>671</v>
      </c>
      <c r="N256">
        <f t="shared" si="14"/>
        <v>1.1317191352578441E-2</v>
      </c>
      <c r="O256">
        <f t="shared" si="15"/>
        <v>59908.857142857145</v>
      </c>
      <c r="P256">
        <v>31602</v>
      </c>
      <c r="Q256">
        <v>34</v>
      </c>
      <c r="R256">
        <f t="shared" si="16"/>
        <v>33094</v>
      </c>
      <c r="S256">
        <f t="shared" si="17"/>
        <v>637</v>
      </c>
      <c r="T256">
        <f t="shared" si="18"/>
        <v>1.1320903309641472E-3</v>
      </c>
      <c r="U256">
        <f t="shared" si="19"/>
        <v>2.0888259835891175E-2</v>
      </c>
      <c r="V256">
        <f t="shared" si="20"/>
        <v>30885.428571428572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1234</v>
      </c>
      <c r="C257">
        <v>10694</v>
      </c>
      <c r="D257">
        <v>405</v>
      </c>
      <c r="E257">
        <v>58</v>
      </c>
      <c r="F257">
        <v>1553</v>
      </c>
      <c r="G257">
        <f t="shared" si="13"/>
        <v>138602</v>
      </c>
      <c r="H257">
        <v>1862</v>
      </c>
      <c r="I257">
        <v>60</v>
      </c>
      <c r="J257">
        <v>11616</v>
      </c>
      <c r="K257">
        <v>17074</v>
      </c>
      <c r="L257">
        <v>28688</v>
      </c>
      <c r="M257">
        <v>484</v>
      </c>
      <c r="N257">
        <f t="shared" si="14"/>
        <v>1.1410082147847148E-2</v>
      </c>
      <c r="O257">
        <f t="shared" si="15"/>
        <v>60222.428571428572</v>
      </c>
      <c r="P257">
        <v>9145</v>
      </c>
      <c r="Q257">
        <v>6</v>
      </c>
      <c r="R257">
        <f t="shared" si="16"/>
        <v>19543</v>
      </c>
      <c r="S257">
        <f t="shared" si="17"/>
        <v>478</v>
      </c>
      <c r="T257">
        <f t="shared" si="18"/>
        <v>1.1183707104597091E-3</v>
      </c>
      <c r="U257">
        <f t="shared" si="19"/>
        <v>2.1048376353421626E-2</v>
      </c>
      <c r="V257">
        <f t="shared" si="20"/>
        <v>31098.428571428572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58370</v>
      </c>
      <c r="C258">
        <v>7136</v>
      </c>
      <c r="D258">
        <v>288</v>
      </c>
      <c r="E258">
        <v>62</v>
      </c>
      <c r="F258">
        <v>1661</v>
      </c>
      <c r="G258">
        <f t="shared" si="13"/>
        <v>140263</v>
      </c>
      <c r="H258">
        <v>2024</v>
      </c>
      <c r="I258">
        <v>63</v>
      </c>
      <c r="J258">
        <v>7625</v>
      </c>
      <c r="K258">
        <v>19067</v>
      </c>
      <c r="L258">
        <v>26688</v>
      </c>
      <c r="M258">
        <v>359</v>
      </c>
      <c r="N258">
        <f t="shared" si="14"/>
        <v>1.1529894848865846E-2</v>
      </c>
      <c r="O258">
        <f t="shared" si="15"/>
        <v>60674.571428571428</v>
      </c>
      <c r="P258">
        <v>12614</v>
      </c>
      <c r="Q258">
        <v>6</v>
      </c>
      <c r="R258">
        <f t="shared" si="16"/>
        <v>14074</v>
      </c>
      <c r="S258">
        <f t="shared" si="17"/>
        <v>353</v>
      </c>
      <c r="T258">
        <f t="shared" si="18"/>
        <v>1.0697154363325703E-3</v>
      </c>
      <c r="U258">
        <f t="shared" si="19"/>
        <v>2.1437249283667623E-2</v>
      </c>
      <c r="V258">
        <f t="shared" si="20"/>
        <v>31160.714285714286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78622</v>
      </c>
      <c r="C259">
        <v>20252</v>
      </c>
      <c r="D259">
        <v>747</v>
      </c>
      <c r="E259">
        <v>29</v>
      </c>
      <c r="F259">
        <v>870</v>
      </c>
      <c r="G259">
        <f t="shared" si="13"/>
        <v>141133</v>
      </c>
      <c r="H259">
        <v>1080</v>
      </c>
      <c r="I259">
        <v>29</v>
      </c>
      <c r="J259">
        <v>21769</v>
      </c>
      <c r="K259">
        <v>69811</v>
      </c>
      <c r="L259">
        <v>91553</v>
      </c>
      <c r="M259">
        <v>923</v>
      </c>
      <c r="N259">
        <f t="shared" si="14"/>
        <v>1.1127421789527621E-2</v>
      </c>
      <c r="O259">
        <f t="shared" si="15"/>
        <v>61893.428571428572</v>
      </c>
      <c r="P259">
        <v>45802</v>
      </c>
      <c r="Q259">
        <v>42</v>
      </c>
      <c r="R259">
        <f t="shared" si="16"/>
        <v>45751</v>
      </c>
      <c r="S259">
        <f t="shared" si="17"/>
        <v>881</v>
      </c>
      <c r="T259">
        <f t="shared" si="18"/>
        <v>9.6317172924910563E-4</v>
      </c>
      <c r="U259">
        <f t="shared" si="19"/>
        <v>2.0755802455818637E-2</v>
      </c>
      <c r="V259">
        <f t="shared" si="20"/>
        <v>31784.571428571428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199029</v>
      </c>
      <c r="C260">
        <v>20407</v>
      </c>
      <c r="D260">
        <v>734</v>
      </c>
      <c r="E260">
        <v>56</v>
      </c>
      <c r="F260">
        <v>2098</v>
      </c>
      <c r="G260">
        <f t="shared" ref="G260:G279" si="25">F260+G259</f>
        <v>143231</v>
      </c>
      <c r="H260">
        <v>2689</v>
      </c>
      <c r="I260">
        <v>57</v>
      </c>
      <c r="J260">
        <v>21969</v>
      </c>
      <c r="K260">
        <v>66313</v>
      </c>
      <c r="L260">
        <v>88257</v>
      </c>
      <c r="M260">
        <v>883</v>
      </c>
      <c r="N260">
        <f t="shared" si="14"/>
        <v>1.099762207473415E-2</v>
      </c>
      <c r="O260">
        <f t="shared" si="15"/>
        <v>63260.428571428572</v>
      </c>
      <c r="P260">
        <v>41702</v>
      </c>
      <c r="Q260">
        <v>22</v>
      </c>
      <c r="R260">
        <f t="shared" si="16"/>
        <v>46555</v>
      </c>
      <c r="S260">
        <f t="shared" si="17"/>
        <v>861</v>
      </c>
      <c r="T260">
        <f t="shared" si="18"/>
        <v>9.1010592882408679E-4</v>
      </c>
      <c r="U260">
        <f t="shared" si="19"/>
        <v>2.0360444307043861E-2</v>
      </c>
      <c r="V260">
        <f t="shared" si="20"/>
        <v>32808.714285714283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18566</v>
      </c>
      <c r="C261">
        <v>19537</v>
      </c>
      <c r="D261">
        <v>717</v>
      </c>
      <c r="E261">
        <v>56</v>
      </c>
      <c r="F261">
        <v>2018</v>
      </c>
      <c r="G261">
        <f t="shared" si="25"/>
        <v>145249</v>
      </c>
      <c r="H261">
        <v>2671</v>
      </c>
      <c r="I261">
        <v>59</v>
      </c>
      <c r="J261">
        <v>21106</v>
      </c>
      <c r="K261">
        <v>57138</v>
      </c>
      <c r="L261">
        <v>78214</v>
      </c>
      <c r="M261">
        <v>877</v>
      </c>
      <c r="N261">
        <f t="shared" si="14"/>
        <v>1.1030358239103312E-2</v>
      </c>
      <c r="O261">
        <f t="shared" si="15"/>
        <v>64924.714285714283</v>
      </c>
      <c r="P261">
        <v>33831</v>
      </c>
      <c r="Q261">
        <v>18</v>
      </c>
      <c r="R261">
        <f t="shared" si="16"/>
        <v>44383</v>
      </c>
      <c r="S261">
        <f t="shared" si="17"/>
        <v>859</v>
      </c>
      <c r="T261">
        <f t="shared" si="18"/>
        <v>7.9826135907457051E-4</v>
      </c>
      <c r="U261">
        <f t="shared" si="19"/>
        <v>2.0357347151653823E-2</v>
      </c>
      <c r="V261">
        <f t="shared" si="20"/>
        <v>33964.571428571428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6388</v>
      </c>
      <c r="C262">
        <v>17822</v>
      </c>
      <c r="D262">
        <v>830</v>
      </c>
      <c r="E262">
        <v>97</v>
      </c>
      <c r="F262">
        <v>2011</v>
      </c>
      <c r="G262">
        <f t="shared" si="25"/>
        <v>147260</v>
      </c>
      <c r="H262">
        <v>2630</v>
      </c>
      <c r="I262">
        <v>98</v>
      </c>
      <c r="J262">
        <v>19097</v>
      </c>
      <c r="K262">
        <v>68363</v>
      </c>
      <c r="L262">
        <v>87432</v>
      </c>
      <c r="M262">
        <v>998</v>
      </c>
      <c r="N262">
        <f t="shared" si="14"/>
        <v>1.1159371724149783E-2</v>
      </c>
      <c r="O262">
        <f t="shared" si="15"/>
        <v>66504</v>
      </c>
      <c r="P262">
        <v>43640</v>
      </c>
      <c r="Q262">
        <v>26</v>
      </c>
      <c r="R262">
        <f t="shared" si="16"/>
        <v>43792</v>
      </c>
      <c r="S262">
        <f t="shared" si="17"/>
        <v>972</v>
      </c>
      <c r="T262">
        <f t="shared" si="18"/>
        <v>7.0533489667301769E-4</v>
      </c>
      <c r="U262">
        <f t="shared" si="19"/>
        <v>2.0393054791417196E-2</v>
      </c>
      <c r="V262">
        <f t="shared" si="20"/>
        <v>35313.142857142855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1202</v>
      </c>
      <c r="C263">
        <v>14814</v>
      </c>
      <c r="D263">
        <v>683</v>
      </c>
      <c r="E263">
        <v>56</v>
      </c>
      <c r="F263">
        <v>1968</v>
      </c>
      <c r="G263">
        <f t="shared" si="25"/>
        <v>149228</v>
      </c>
      <c r="H263">
        <v>2606</v>
      </c>
      <c r="I263">
        <v>58</v>
      </c>
      <c r="J263">
        <v>15834</v>
      </c>
      <c r="K263">
        <v>44087</v>
      </c>
      <c r="L263">
        <v>59912</v>
      </c>
      <c r="M263">
        <v>880</v>
      </c>
      <c r="N263">
        <f t="shared" si="14"/>
        <v>1.1728855937353498E-2</v>
      </c>
      <c r="O263">
        <f t="shared" si="15"/>
        <v>65820.571428571435</v>
      </c>
      <c r="P263">
        <v>24759</v>
      </c>
      <c r="Q263">
        <v>16</v>
      </c>
      <c r="R263">
        <f t="shared" si="16"/>
        <v>35153</v>
      </c>
      <c r="S263">
        <f t="shared" si="17"/>
        <v>864</v>
      </c>
      <c r="T263">
        <f t="shared" si="18"/>
        <v>6.4304728761708423E-4</v>
      </c>
      <c r="U263">
        <f t="shared" si="19"/>
        <v>2.1135321422983258E-2</v>
      </c>
      <c r="V263">
        <f t="shared" si="20"/>
        <v>35607.285714285717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0920</v>
      </c>
      <c r="C264">
        <v>9718</v>
      </c>
      <c r="D264">
        <v>409</v>
      </c>
      <c r="E264">
        <v>55</v>
      </c>
      <c r="F264">
        <v>1593</v>
      </c>
      <c r="G264">
        <f t="shared" si="25"/>
        <v>150821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990289833103E-2</v>
      </c>
      <c r="O264">
        <f t="shared" ref="O264:O327" si="27">AVERAGE(L258:L264)</f>
        <v>65027.571428571428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4132623993966E-2</v>
      </c>
      <c r="V264">
        <f t="shared" si="20"/>
        <v>35606.571428571428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7699</v>
      </c>
      <c r="C265">
        <v>6779</v>
      </c>
      <c r="D265">
        <v>262</v>
      </c>
      <c r="E265">
        <v>71</v>
      </c>
      <c r="F265">
        <v>1338</v>
      </c>
      <c r="G265">
        <f t="shared" si="25"/>
        <v>152159</v>
      </c>
      <c r="H265">
        <v>1746</v>
      </c>
      <c r="I265">
        <v>72</v>
      </c>
      <c r="J265">
        <v>7238</v>
      </c>
      <c r="K265">
        <v>16024</v>
      </c>
      <c r="L265">
        <v>23256</v>
      </c>
      <c r="M265">
        <v>328</v>
      </c>
      <c r="N265">
        <f t="shared" si="26"/>
        <v>1.1962077293081961E-2</v>
      </c>
      <c r="O265">
        <f t="shared" si="27"/>
        <v>64537.285714285717</v>
      </c>
      <c r="P265">
        <v>9651</v>
      </c>
      <c r="Q265">
        <v>1</v>
      </c>
      <c r="R265">
        <f t="shared" si="16"/>
        <v>13605</v>
      </c>
      <c r="S265">
        <f t="shared" si="17"/>
        <v>327</v>
      </c>
      <c r="T265">
        <f t="shared" si="18"/>
        <v>6.4044456705947262E-4</v>
      </c>
      <c r="U265">
        <f t="shared" si="19"/>
        <v>2.1199708976312119E-2</v>
      </c>
      <c r="V265">
        <f t="shared" si="20"/>
        <v>35539.571428571428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0578</v>
      </c>
      <c r="C266">
        <v>12879</v>
      </c>
      <c r="D266">
        <v>590</v>
      </c>
      <c r="E266">
        <v>74</v>
      </c>
      <c r="F266">
        <v>2018</v>
      </c>
      <c r="G266">
        <f t="shared" si="25"/>
        <v>154177</v>
      </c>
      <c r="H266">
        <v>2672</v>
      </c>
      <c r="I266">
        <v>75</v>
      </c>
      <c r="J266">
        <v>13772</v>
      </c>
      <c r="K266">
        <v>46106</v>
      </c>
      <c r="L266">
        <v>59851</v>
      </c>
      <c r="M266">
        <v>751</v>
      </c>
      <c r="N266">
        <f t="shared" si="26"/>
        <v>1.2455393170959318E-2</v>
      </c>
      <c r="O266">
        <f t="shared" si="27"/>
        <v>60008.428571428572</v>
      </c>
      <c r="P266">
        <v>28626</v>
      </c>
      <c r="Q266">
        <v>20</v>
      </c>
      <c r="R266">
        <f t="shared" si="16"/>
        <v>31225</v>
      </c>
      <c r="S266">
        <f t="shared" si="17"/>
        <v>731</v>
      </c>
      <c r="T266">
        <f t="shared" si="18"/>
        <v>5.812451562903642E-4</v>
      </c>
      <c r="U266">
        <f t="shared" si="19"/>
        <v>2.1873972789870695E-2</v>
      </c>
      <c r="V266">
        <f t="shared" si="20"/>
        <v>33464.428571428572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7622</v>
      </c>
      <c r="C267">
        <v>17044</v>
      </c>
      <c r="D267">
        <v>782</v>
      </c>
      <c r="E267">
        <v>49</v>
      </c>
      <c r="F267">
        <v>1851</v>
      </c>
      <c r="G267">
        <f t="shared" si="25"/>
        <v>156028</v>
      </c>
      <c r="H267">
        <v>2448</v>
      </c>
      <c r="I267">
        <v>50</v>
      </c>
      <c r="J267">
        <v>18174</v>
      </c>
      <c r="K267">
        <v>69732</v>
      </c>
      <c r="L267">
        <v>87874</v>
      </c>
      <c r="M267">
        <v>943</v>
      </c>
      <c r="N267">
        <f t="shared" si="26"/>
        <v>1.2609727504074571E-2</v>
      </c>
      <c r="O267">
        <f t="shared" si="27"/>
        <v>59953.714285714283</v>
      </c>
      <c r="P267">
        <v>44539</v>
      </c>
      <c r="Q267">
        <v>63</v>
      </c>
      <c r="R267">
        <f t="shared" si="16"/>
        <v>43335</v>
      </c>
      <c r="S267">
        <f t="shared" si="17"/>
        <v>880</v>
      </c>
      <c r="T267">
        <f t="shared" si="18"/>
        <v>7.8984335656921733E-4</v>
      </c>
      <c r="U267">
        <f t="shared" si="19"/>
        <v>2.2261081846159173E-2</v>
      </c>
      <c r="V267">
        <f t="shared" si="20"/>
        <v>33004.428571428572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6559</v>
      </c>
      <c r="C268">
        <v>18937</v>
      </c>
      <c r="D268">
        <v>890</v>
      </c>
      <c r="E268">
        <v>68</v>
      </c>
      <c r="F268">
        <v>1996</v>
      </c>
      <c r="G268">
        <f t="shared" si="25"/>
        <v>158024</v>
      </c>
      <c r="H268">
        <v>2481</v>
      </c>
      <c r="I268">
        <v>69</v>
      </c>
      <c r="J268">
        <v>20306</v>
      </c>
      <c r="K268">
        <v>64686</v>
      </c>
      <c r="L268">
        <v>84973</v>
      </c>
      <c r="M268">
        <v>1135</v>
      </c>
      <c r="N268">
        <f t="shared" si="26"/>
        <v>1.3014879172675789E-2</v>
      </c>
      <c r="O268">
        <f t="shared" si="27"/>
        <v>60919.285714285717</v>
      </c>
      <c r="P268">
        <v>39068</v>
      </c>
      <c r="Q268">
        <v>51</v>
      </c>
      <c r="R268">
        <f t="shared" si="16"/>
        <v>45905</v>
      </c>
      <c r="S268">
        <f t="shared" si="17"/>
        <v>1084</v>
      </c>
      <c r="T268">
        <f t="shared" si="18"/>
        <v>9.3871530105940724E-4</v>
      </c>
      <c r="U268">
        <f t="shared" si="19"/>
        <v>2.3082910132313925E-2</v>
      </c>
      <c r="V268">
        <f t="shared" si="20"/>
        <v>33221.857142857145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3787</v>
      </c>
      <c r="C269">
        <v>17228</v>
      </c>
      <c r="D269">
        <v>944</v>
      </c>
      <c r="E269">
        <v>55</v>
      </c>
      <c r="F269">
        <v>1805</v>
      </c>
      <c r="G269">
        <f t="shared" si="25"/>
        <v>159829</v>
      </c>
      <c r="H269">
        <v>2252</v>
      </c>
      <c r="I269">
        <v>55</v>
      </c>
      <c r="J269">
        <v>18532</v>
      </c>
      <c r="K269">
        <v>69147</v>
      </c>
      <c r="L269">
        <v>87659</v>
      </c>
      <c r="M269">
        <v>1171</v>
      </c>
      <c r="N269">
        <f t="shared" si="26"/>
        <v>1.3413427959368306E-2</v>
      </c>
      <c r="O269">
        <f t="shared" si="27"/>
        <v>60951.714285714283</v>
      </c>
      <c r="P269">
        <v>44101</v>
      </c>
      <c r="Q269">
        <v>38</v>
      </c>
      <c r="R269">
        <f t="shared" si="16"/>
        <v>43558</v>
      </c>
      <c r="S269">
        <f t="shared" si="17"/>
        <v>1133</v>
      </c>
      <c r="T269">
        <f t="shared" si="18"/>
        <v>9.9823507921561355E-4</v>
      </c>
      <c r="U269">
        <f t="shared" si="19"/>
        <v>2.3799172689276383E-2</v>
      </c>
      <c r="V269">
        <f t="shared" si="20"/>
        <v>33188.428571428572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49669</v>
      </c>
      <c r="C270">
        <v>15882</v>
      </c>
      <c r="D270">
        <v>861</v>
      </c>
      <c r="E270">
        <v>81</v>
      </c>
      <c r="F270">
        <v>1876</v>
      </c>
      <c r="G270">
        <f t="shared" si="25"/>
        <v>161705</v>
      </c>
      <c r="H270">
        <v>2354</v>
      </c>
      <c r="I270">
        <v>84</v>
      </c>
      <c r="J270">
        <v>16911</v>
      </c>
      <c r="K270">
        <v>57741</v>
      </c>
      <c r="L270">
        <v>74634</v>
      </c>
      <c r="M270">
        <v>1086</v>
      </c>
      <c r="N270">
        <f t="shared" si="26"/>
        <v>1.3432747902053541E-2</v>
      </c>
      <c r="O270">
        <f t="shared" si="27"/>
        <v>63054.857142857145</v>
      </c>
      <c r="P270">
        <v>36702</v>
      </c>
      <c r="Q270">
        <v>27</v>
      </c>
      <c r="R270">
        <f t="shared" si="16"/>
        <v>37932</v>
      </c>
      <c r="S270">
        <f t="shared" si="17"/>
        <v>1059</v>
      </c>
      <c r="T270">
        <f t="shared" si="18"/>
        <v>9.937659366122762E-4</v>
      </c>
      <c r="U270">
        <f t="shared" si="19"/>
        <v>2.4347293469106499E-2</v>
      </c>
      <c r="V270">
        <f t="shared" si="20"/>
        <v>33585.428571428572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59390</v>
      </c>
      <c r="C271">
        <v>9721</v>
      </c>
      <c r="D271">
        <v>540</v>
      </c>
      <c r="E271">
        <v>82</v>
      </c>
      <c r="F271">
        <v>1350</v>
      </c>
      <c r="G271">
        <f t="shared" si="25"/>
        <v>163055</v>
      </c>
      <c r="H271">
        <v>1669</v>
      </c>
      <c r="I271">
        <v>85</v>
      </c>
      <c r="J271">
        <v>10301</v>
      </c>
      <c r="K271">
        <v>18651</v>
      </c>
      <c r="L271">
        <v>28951</v>
      </c>
      <c r="M271">
        <v>663</v>
      </c>
      <c r="N271">
        <f t="shared" si="26"/>
        <v>1.3589058985058073E-2</v>
      </c>
      <c r="O271">
        <f t="shared" si="27"/>
        <v>63885.428571428572</v>
      </c>
      <c r="P271">
        <v>8817</v>
      </c>
      <c r="Q271">
        <v>13</v>
      </c>
      <c r="R271">
        <f t="shared" si="16"/>
        <v>20134</v>
      </c>
      <c r="S271">
        <f t="shared" si="17"/>
        <v>650</v>
      </c>
      <c r="T271">
        <f t="shared" si="18"/>
        <v>1.007073152280808E-3</v>
      </c>
      <c r="U271">
        <f t="shared" si="19"/>
        <v>2.4879716921092605E-2</v>
      </c>
      <c r="V271">
        <f t="shared" si="20"/>
        <v>33670.571428571428</v>
      </c>
      <c r="W271">
        <f t="shared" si="21"/>
        <v>30214.857142857141</v>
      </c>
      <c r="X271">
        <f t="shared" si="22"/>
        <v>837.71428571428567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6253</v>
      </c>
      <c r="C272">
        <v>6863</v>
      </c>
      <c r="D272">
        <v>328</v>
      </c>
      <c r="E272">
        <v>65</v>
      </c>
      <c r="F272">
        <v>1366</v>
      </c>
      <c r="G272">
        <f t="shared" si="25"/>
        <v>164421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62271146954999E-2</v>
      </c>
      <c r="O272">
        <f t="shared" si="27"/>
        <v>64264.571428571428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50515298315028E-2</v>
      </c>
      <c r="V272">
        <f t="shared" si="20"/>
        <v>33794.571428571428</v>
      </c>
      <c r="W272">
        <f t="shared" si="21"/>
        <v>30470</v>
      </c>
      <c r="X272">
        <f t="shared" si="22"/>
        <v>846.57142857142856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5148</v>
      </c>
      <c r="C273">
        <v>18895</v>
      </c>
      <c r="D273">
        <v>1072</v>
      </c>
      <c r="E273">
        <v>98</v>
      </c>
      <c r="F273">
        <v>2120</v>
      </c>
      <c r="G273">
        <f t="shared" si="25"/>
        <v>166541</v>
      </c>
      <c r="H273">
        <v>2688</v>
      </c>
      <c r="I273">
        <v>102</v>
      </c>
      <c r="J273">
        <v>20152</v>
      </c>
      <c r="K273">
        <v>67481</v>
      </c>
      <c r="L273">
        <v>87588</v>
      </c>
      <c r="M273">
        <v>1327</v>
      </c>
      <c r="N273">
        <f t="shared" si="26"/>
        <v>1.4074863533289083E-2</v>
      </c>
      <c r="O273">
        <f t="shared" si="27"/>
        <v>68227</v>
      </c>
      <c r="P273">
        <v>40484</v>
      </c>
      <c r="Q273">
        <v>42</v>
      </c>
      <c r="R273">
        <f t="shared" si="28"/>
        <v>47104</v>
      </c>
      <c r="S273">
        <f t="shared" si="29"/>
        <v>1285</v>
      </c>
      <c r="T273">
        <f t="shared" si="18"/>
        <v>1.0748485440687902E-3</v>
      </c>
      <c r="U273">
        <f t="shared" si="19"/>
        <v>2.5669364326713965E-2</v>
      </c>
      <c r="V273">
        <f t="shared" si="20"/>
        <v>36063</v>
      </c>
      <c r="W273">
        <f t="shared" si="21"/>
        <v>32164</v>
      </c>
      <c r="X273">
        <f t="shared" si="22"/>
        <v>925.71428571428567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4037</v>
      </c>
      <c r="C274">
        <v>18889</v>
      </c>
      <c r="D274">
        <v>1113</v>
      </c>
      <c r="E274">
        <v>92</v>
      </c>
      <c r="F274">
        <v>1910</v>
      </c>
      <c r="G274">
        <f t="shared" si="25"/>
        <v>168451</v>
      </c>
      <c r="H274">
        <v>2433</v>
      </c>
      <c r="I274">
        <v>93</v>
      </c>
      <c r="J274">
        <v>20168</v>
      </c>
      <c r="K274">
        <v>70677</v>
      </c>
      <c r="L274">
        <v>90816</v>
      </c>
      <c r="M274">
        <v>1324</v>
      </c>
      <c r="N274">
        <f t="shared" si="26"/>
        <v>1.4781564560871202E-2</v>
      </c>
      <c r="O274">
        <f t="shared" si="27"/>
        <v>68647.28571428571</v>
      </c>
      <c r="P274">
        <v>42238</v>
      </c>
      <c r="Q274">
        <v>53</v>
      </c>
      <c r="R274">
        <f t="shared" si="28"/>
        <v>48578</v>
      </c>
      <c r="S274">
        <f t="shared" si="29"/>
        <v>1271</v>
      </c>
      <c r="T274">
        <f t="shared" si="18"/>
        <v>1.0410730231952864E-3</v>
      </c>
      <c r="U274">
        <f t="shared" si="19"/>
        <v>2.6664441719315129E-2</v>
      </c>
      <c r="V274">
        <f t="shared" si="20"/>
        <v>36812</v>
      </c>
      <c r="W274">
        <f t="shared" si="21"/>
        <v>31835.285714285714</v>
      </c>
      <c r="X274">
        <f t="shared" si="22"/>
        <v>981.57142857142856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2298</v>
      </c>
      <c r="C275">
        <v>18261</v>
      </c>
      <c r="D275">
        <v>1188</v>
      </c>
      <c r="E275">
        <v>114</v>
      </c>
      <c r="F275">
        <v>1940</v>
      </c>
      <c r="G275">
        <f t="shared" si="25"/>
        <v>170391</v>
      </c>
      <c r="H275">
        <v>2437</v>
      </c>
      <c r="I275">
        <v>114</v>
      </c>
      <c r="J275">
        <v>19451</v>
      </c>
      <c r="K275">
        <v>62680</v>
      </c>
      <c r="L275">
        <v>82104</v>
      </c>
      <c r="M275">
        <v>1425</v>
      </c>
      <c r="N275">
        <f t="shared" si="26"/>
        <v>1.5477471517516571E-2</v>
      </c>
      <c r="O275">
        <f t="shared" si="27"/>
        <v>68237.428571428565</v>
      </c>
      <c r="P275">
        <v>34462</v>
      </c>
      <c r="Q275">
        <v>42</v>
      </c>
      <c r="R275">
        <f t="shared" si="28"/>
        <v>47642</v>
      </c>
      <c r="S275">
        <f t="shared" si="29"/>
        <v>1383</v>
      </c>
      <c r="T275">
        <f t="shared" si="18"/>
        <v>1.021806168410152E-3</v>
      </c>
      <c r="U275">
        <f t="shared" si="19"/>
        <v>2.7638471827646952E-2</v>
      </c>
      <c r="V275">
        <f t="shared" si="20"/>
        <v>37060.142857142855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0721</v>
      </c>
      <c r="C276">
        <v>18423</v>
      </c>
      <c r="D276">
        <v>1363</v>
      </c>
      <c r="E276">
        <v>124</v>
      </c>
      <c r="F276">
        <v>1876</v>
      </c>
      <c r="G276">
        <f t="shared" si="25"/>
        <v>172267</v>
      </c>
      <c r="H276">
        <v>2344</v>
      </c>
      <c r="I276">
        <v>126</v>
      </c>
      <c r="J276">
        <v>19558</v>
      </c>
      <c r="K276">
        <v>69613</v>
      </c>
      <c r="L276">
        <v>89154</v>
      </c>
      <c r="M276">
        <v>1599</v>
      </c>
      <c r="N276">
        <f t="shared" si="26"/>
        <v>1.6322416243527694E-2</v>
      </c>
      <c r="O276">
        <f t="shared" si="27"/>
        <v>68451</v>
      </c>
      <c r="P276">
        <v>42838</v>
      </c>
      <c r="Q276">
        <v>39</v>
      </c>
      <c r="R276">
        <f t="shared" si="28"/>
        <v>46316</v>
      </c>
      <c r="S276">
        <f t="shared" si="29"/>
        <v>1560</v>
      </c>
      <c r="T276">
        <f t="shared" si="18"/>
        <v>1.0323627280185088E-3</v>
      </c>
      <c r="U276">
        <f t="shared" si="19"/>
        <v>2.8976386361989327E-2</v>
      </c>
      <c r="V276">
        <f t="shared" si="20"/>
        <v>37454.142857142855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57765</v>
      </c>
      <c r="C277">
        <v>17044</v>
      </c>
      <c r="D277">
        <v>1214</v>
      </c>
      <c r="E277">
        <v>91</v>
      </c>
      <c r="F277">
        <v>1840</v>
      </c>
      <c r="G277">
        <f t="shared" si="25"/>
        <v>174107</v>
      </c>
      <c r="H277">
        <v>2308</v>
      </c>
      <c r="I277">
        <v>94</v>
      </c>
      <c r="J277">
        <v>18065</v>
      </c>
      <c r="K277">
        <v>56424</v>
      </c>
      <c r="L277">
        <v>74455</v>
      </c>
      <c r="M277">
        <v>1464</v>
      </c>
      <c r="N277">
        <f t="shared" si="26"/>
        <v>1.7117696428645992E-2</v>
      </c>
      <c r="O277">
        <f t="shared" si="27"/>
        <v>68425.428571428565</v>
      </c>
      <c r="P277">
        <v>33380</v>
      </c>
      <c r="Q277">
        <v>27</v>
      </c>
      <c r="R277">
        <f t="shared" si="28"/>
        <v>41075</v>
      </c>
      <c r="S277">
        <f t="shared" si="29"/>
        <v>1437</v>
      </c>
      <c r="T277">
        <f t="shared" si="18"/>
        <v>1.0484142734114652E-3</v>
      </c>
      <c r="U277">
        <f t="shared" si="19"/>
        <v>3.0057816539902457E-2</v>
      </c>
      <c r="V277">
        <f t="shared" si="20"/>
        <v>37903.142857142855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69121</v>
      </c>
      <c r="C278">
        <v>11356</v>
      </c>
      <c r="D278">
        <v>785</v>
      </c>
      <c r="E278">
        <v>108</v>
      </c>
      <c r="F278">
        <v>1445</v>
      </c>
      <c r="G278">
        <f t="shared" si="25"/>
        <v>175552</v>
      </c>
      <c r="H278">
        <v>1797</v>
      </c>
      <c r="I278">
        <v>109</v>
      </c>
      <c r="J278">
        <v>12015</v>
      </c>
      <c r="K278">
        <v>19201</v>
      </c>
      <c r="L278">
        <v>31211</v>
      </c>
      <c r="M278">
        <v>986</v>
      </c>
      <c r="N278">
        <f t="shared" si="26"/>
        <v>1.7708493510487533E-2</v>
      </c>
      <c r="O278">
        <f t="shared" si="27"/>
        <v>68748.28571428571</v>
      </c>
      <c r="P278">
        <v>8690</v>
      </c>
      <c r="Q278">
        <v>10</v>
      </c>
      <c r="R278">
        <f t="shared" si="28"/>
        <v>22521</v>
      </c>
      <c r="S278">
        <f t="shared" si="29"/>
        <v>976</v>
      </c>
      <c r="T278">
        <f t="shared" si="18"/>
        <v>1.0349882217403725E-3</v>
      </c>
      <c r="U278">
        <f t="shared" si="19"/>
        <v>3.1007549241900721E-2</v>
      </c>
      <c r="V278">
        <f t="shared" si="20"/>
        <v>38244.142857142855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6416</v>
      </c>
      <c r="C279">
        <v>7295</v>
      </c>
      <c r="D279">
        <v>482</v>
      </c>
      <c r="E279">
        <v>114</v>
      </c>
      <c r="F279">
        <v>1538</v>
      </c>
      <c r="G279">
        <f t="shared" si="25"/>
        <v>177090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8160508056857E-2</v>
      </c>
      <c r="O279">
        <f t="shared" si="27"/>
        <v>69036.142857142855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1822674742669E-2</v>
      </c>
      <c r="V279">
        <f t="shared" ref="V279:V340" si="31">AVERAGE(R273:R279)</f>
        <v>38444.285714285717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7348</v>
      </c>
      <c r="C280">
        <v>20932</v>
      </c>
      <c r="D280">
        <v>1514</v>
      </c>
      <c r="E280">
        <v>105</v>
      </c>
      <c r="F280">
        <v>2213</v>
      </c>
      <c r="G280">
        <f>F280+G279</f>
        <v>179303</v>
      </c>
      <c r="H280">
        <v>2813</v>
      </c>
      <c r="I280">
        <v>106</v>
      </c>
      <c r="J280">
        <v>21354</v>
      </c>
      <c r="K280">
        <v>72782</v>
      </c>
      <c r="L280">
        <v>94859</v>
      </c>
      <c r="M280">
        <v>1817</v>
      </c>
      <c r="N280">
        <f t="shared" si="26"/>
        <v>1.8710603354779788E-2</v>
      </c>
      <c r="O280">
        <f t="shared" si="27"/>
        <v>70074.857142857145</v>
      </c>
      <c r="P280">
        <v>43225</v>
      </c>
      <c r="Q280">
        <v>64</v>
      </c>
      <c r="R280">
        <f t="shared" si="28"/>
        <v>51634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41426692004094E-2</v>
      </c>
      <c r="V280">
        <f t="shared" si="31"/>
        <v>39091.428571428572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17678</v>
      </c>
      <c r="C281">
        <v>20330</v>
      </c>
      <c r="D281">
        <v>1332</v>
      </c>
      <c r="E281">
        <v>127</v>
      </c>
      <c r="F281">
        <v>2186</v>
      </c>
      <c r="G281">
        <f t="shared" ref="G281:G344" si="36">F281+G280</f>
        <v>181489</v>
      </c>
      <c r="H281">
        <v>2755</v>
      </c>
      <c r="I281">
        <v>129</v>
      </c>
      <c r="J281">
        <v>20910</v>
      </c>
      <c r="K281">
        <v>73237</v>
      </c>
      <c r="L281">
        <v>94850</v>
      </c>
      <c r="M281">
        <v>1564</v>
      </c>
      <c r="N281">
        <f t="shared" si="26"/>
        <v>1.9043266917126E-2</v>
      </c>
      <c r="O281">
        <f t="shared" si="27"/>
        <v>70651.142857142855</v>
      </c>
      <c r="P281">
        <v>43453</v>
      </c>
      <c r="Q281">
        <v>32</v>
      </c>
      <c r="R281">
        <f t="shared" si="28"/>
        <v>51397</v>
      </c>
      <c r="S281">
        <f t="shared" si="29"/>
        <v>1532</v>
      </c>
      <c r="T281">
        <f t="shared" si="30"/>
        <v>1.0316415939550388E-3</v>
      </c>
      <c r="U281">
        <f t="shared" si="35"/>
        <v>3.3252670377886054E-2</v>
      </c>
      <c r="V281">
        <f t="shared" si="31"/>
        <v>39494.142857142855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6568</v>
      </c>
      <c r="C282">
        <v>18890</v>
      </c>
      <c r="D282">
        <v>1427</v>
      </c>
      <c r="E282">
        <v>119</v>
      </c>
      <c r="F282">
        <v>2384</v>
      </c>
      <c r="G282">
        <f t="shared" si="36"/>
        <v>183873</v>
      </c>
      <c r="H282">
        <v>2911</v>
      </c>
      <c r="I282">
        <v>124</v>
      </c>
      <c r="J282">
        <v>19667</v>
      </c>
      <c r="K282">
        <v>61679</v>
      </c>
      <c r="L282">
        <v>81607</v>
      </c>
      <c r="M282">
        <v>1679</v>
      </c>
      <c r="N282">
        <f t="shared" si="26"/>
        <v>1.9576530023620566E-2</v>
      </c>
      <c r="O282">
        <f t="shared" si="27"/>
        <v>70580.142857142855</v>
      </c>
      <c r="P282">
        <v>33085</v>
      </c>
      <c r="Q282">
        <v>71</v>
      </c>
      <c r="R282">
        <f t="shared" si="28"/>
        <v>48522</v>
      </c>
      <c r="S282">
        <f t="shared" si="29"/>
        <v>1608</v>
      </c>
      <c r="T282">
        <f t="shared" si="30"/>
        <v>1.172008379398492E-3</v>
      </c>
      <c r="U282">
        <f t="shared" si="35"/>
        <v>3.3958440753013457E-2</v>
      </c>
      <c r="V282">
        <f t="shared" si="31"/>
        <v>39619.857142857145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6631</v>
      </c>
      <c r="C283">
        <v>20063</v>
      </c>
      <c r="D283">
        <v>1371</v>
      </c>
      <c r="E283">
        <v>164</v>
      </c>
      <c r="F283">
        <v>2554</v>
      </c>
      <c r="G283">
        <f t="shared" si="36"/>
        <v>186427</v>
      </c>
      <c r="H283">
        <v>3101</v>
      </c>
      <c r="I283">
        <v>171</v>
      </c>
      <c r="J283">
        <v>21990</v>
      </c>
      <c r="K283">
        <v>73541</v>
      </c>
      <c r="L283">
        <v>94680</v>
      </c>
      <c r="M283">
        <v>1661</v>
      </c>
      <c r="N283">
        <f t="shared" si="26"/>
        <v>1.9484093861529623E-2</v>
      </c>
      <c r="O283">
        <f t="shared" si="27"/>
        <v>71369.571428571435</v>
      </c>
      <c r="P283">
        <v>42974</v>
      </c>
      <c r="Q283">
        <v>47</v>
      </c>
      <c r="R283">
        <f t="shared" si="28"/>
        <v>51706</v>
      </c>
      <c r="S283">
        <f t="shared" si="29"/>
        <v>1614</v>
      </c>
      <c r="T283">
        <f t="shared" si="30"/>
        <v>1.2081638675999963E-3</v>
      </c>
      <c r="U283">
        <f t="shared" si="35"/>
        <v>3.3502046128978634E-2</v>
      </c>
      <c r="V283">
        <f t="shared" si="31"/>
        <v>40389.857142857145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1674</v>
      </c>
      <c r="C284">
        <v>15043</v>
      </c>
      <c r="D284">
        <v>1115</v>
      </c>
      <c r="E284">
        <v>130</v>
      </c>
      <c r="F284">
        <v>2288</v>
      </c>
      <c r="G284">
        <f t="shared" si="36"/>
        <v>188715</v>
      </c>
      <c r="H284">
        <v>2942</v>
      </c>
      <c r="I284">
        <v>132</v>
      </c>
      <c r="J284">
        <v>16902</v>
      </c>
      <c r="K284">
        <v>52911</v>
      </c>
      <c r="L284">
        <v>68794</v>
      </c>
      <c r="M284">
        <v>1376</v>
      </c>
      <c r="N284">
        <f t="shared" si="26"/>
        <v>1.9529241222369344E-2</v>
      </c>
      <c r="O284">
        <f t="shared" si="27"/>
        <v>70560.857142857145</v>
      </c>
      <c r="P284">
        <v>31531</v>
      </c>
      <c r="Q284">
        <v>26</v>
      </c>
      <c r="R284">
        <f t="shared" si="28"/>
        <v>37263</v>
      </c>
      <c r="S284">
        <f t="shared" si="29"/>
        <v>1350</v>
      </c>
      <c r="T284">
        <f t="shared" si="30"/>
        <v>1.21390267384156E-3</v>
      </c>
      <c r="U284">
        <f t="shared" si="35"/>
        <v>3.3648002810872053E-2</v>
      </c>
      <c r="V284">
        <f t="shared" si="31"/>
        <v>39845.285714285717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3057</v>
      </c>
      <c r="C285">
        <v>11383</v>
      </c>
      <c r="D285">
        <v>864</v>
      </c>
      <c r="E285">
        <v>99</v>
      </c>
      <c r="F285">
        <v>1665</v>
      </c>
      <c r="G285">
        <f t="shared" si="36"/>
        <v>190380</v>
      </c>
      <c r="H285">
        <v>2030</v>
      </c>
      <c r="I285">
        <v>100</v>
      </c>
      <c r="J285">
        <v>12052</v>
      </c>
      <c r="K285">
        <v>20501</v>
      </c>
      <c r="L285">
        <v>32541</v>
      </c>
      <c r="M285">
        <v>1046</v>
      </c>
      <c r="N285">
        <f t="shared" si="26"/>
        <v>1.9597945305054355E-2</v>
      </c>
      <c r="O285">
        <f t="shared" si="27"/>
        <v>70750.857142857145</v>
      </c>
      <c r="P285">
        <v>8842</v>
      </c>
      <c r="Q285">
        <v>8</v>
      </c>
      <c r="R285">
        <f t="shared" si="28"/>
        <v>23699</v>
      </c>
      <c r="S285">
        <f t="shared" si="29"/>
        <v>1038</v>
      </c>
      <c r="T285">
        <f t="shared" si="30"/>
        <v>1.2037497501870692E-3</v>
      </c>
      <c r="U285">
        <f t="shared" si="35"/>
        <v>3.3727842339206338E-2</v>
      </c>
      <c r="V285">
        <f t="shared" si="31"/>
        <v>40013.571428571428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1021</v>
      </c>
      <c r="C286">
        <v>7964</v>
      </c>
      <c r="D286">
        <v>518</v>
      </c>
      <c r="E286">
        <v>110</v>
      </c>
      <c r="F286">
        <v>1517</v>
      </c>
      <c r="G286">
        <f t="shared" si="36"/>
        <v>191897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5062044213663E-2</v>
      </c>
      <c r="O286">
        <f t="shared" si="27"/>
        <v>71089.857142857145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296580426968E-2</v>
      </c>
      <c r="V286">
        <f t="shared" si="31"/>
        <v>40297.428571428572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3729</v>
      </c>
      <c r="C287">
        <v>22708</v>
      </c>
      <c r="D287">
        <v>1819</v>
      </c>
      <c r="E287">
        <v>155</v>
      </c>
      <c r="F287">
        <v>2319</v>
      </c>
      <c r="G287">
        <f t="shared" si="36"/>
        <v>194216</v>
      </c>
      <c r="H287">
        <v>2944</v>
      </c>
      <c r="I287">
        <v>160</v>
      </c>
      <c r="J287">
        <v>23780</v>
      </c>
      <c r="K287">
        <v>81680</v>
      </c>
      <c r="L287">
        <v>105430</v>
      </c>
      <c r="M287">
        <v>2176</v>
      </c>
      <c r="N287">
        <f t="shared" si="26"/>
        <v>1.9923258559622195E-2</v>
      </c>
      <c r="O287">
        <f t="shared" si="27"/>
        <v>72600</v>
      </c>
      <c r="P287">
        <v>49169</v>
      </c>
      <c r="Q287">
        <v>85</v>
      </c>
      <c r="R287">
        <f t="shared" si="28"/>
        <v>56261</v>
      </c>
      <c r="S287">
        <f t="shared" si="29"/>
        <v>2091</v>
      </c>
      <c r="T287">
        <f t="shared" si="30"/>
        <v>1.2641597175506003E-3</v>
      </c>
      <c r="U287">
        <f t="shared" si="35"/>
        <v>3.4337952418654456E-2</v>
      </c>
      <c r="V287">
        <f t="shared" si="31"/>
        <v>40958.428571428572</v>
      </c>
      <c r="W287">
        <f t="shared" si="32"/>
        <v>31641.571428571428</v>
      </c>
      <c r="X287">
        <f t="shared" si="33"/>
        <v>1406.4285714285713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39212</v>
      </c>
      <c r="C288">
        <v>25483</v>
      </c>
      <c r="D288">
        <v>1888</v>
      </c>
      <c r="E288">
        <v>157</v>
      </c>
      <c r="F288">
        <v>2318</v>
      </c>
      <c r="G288">
        <f t="shared" si="36"/>
        <v>196534</v>
      </c>
      <c r="H288">
        <v>2933</v>
      </c>
      <c r="I288">
        <v>158</v>
      </c>
      <c r="J288">
        <v>26753</v>
      </c>
      <c r="K288">
        <v>70117</v>
      </c>
      <c r="L288">
        <v>96858</v>
      </c>
      <c r="M288">
        <v>2225</v>
      </c>
      <c r="N288">
        <f t="shared" si="26"/>
        <v>2.1140397641746113E-2</v>
      </c>
      <c r="O288">
        <f t="shared" si="27"/>
        <v>72886.857142857145</v>
      </c>
      <c r="P288">
        <v>42584</v>
      </c>
      <c r="Q288">
        <v>122</v>
      </c>
      <c r="R288">
        <f t="shared" si="28"/>
        <v>54274</v>
      </c>
      <c r="S288">
        <f t="shared" si="29"/>
        <v>2103</v>
      </c>
      <c r="T288">
        <f t="shared" si="30"/>
        <v>1.6770766288040178E-3</v>
      </c>
      <c r="U288">
        <f t="shared" ref="U288:U340" si="37">((SUM(S282:S288))/(SUM(R282:R288)))</f>
        <v>3.5968589641764449E-2</v>
      </c>
      <c r="V288">
        <f t="shared" si="31"/>
        <v>41369.428571428572</v>
      </c>
      <c r="W288">
        <f t="shared" si="32"/>
        <v>31517.428571428572</v>
      </c>
      <c r="X288">
        <f t="shared" si="33"/>
        <v>1488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0515</v>
      </c>
      <c r="C289">
        <v>21303</v>
      </c>
      <c r="D289">
        <v>2153</v>
      </c>
      <c r="E289">
        <v>185</v>
      </c>
      <c r="F289">
        <v>2341</v>
      </c>
      <c r="G289">
        <f t="shared" si="36"/>
        <v>198875</v>
      </c>
      <c r="H289">
        <v>2931</v>
      </c>
      <c r="I289">
        <v>190</v>
      </c>
      <c r="J289">
        <v>22208</v>
      </c>
      <c r="K289">
        <v>68810</v>
      </c>
      <c r="L289">
        <v>90999</v>
      </c>
      <c r="M289">
        <v>2493</v>
      </c>
      <c r="N289">
        <f t="shared" si="26"/>
        <v>2.2324865280985373E-2</v>
      </c>
      <c r="O289">
        <f t="shared" si="27"/>
        <v>74228.571428571435</v>
      </c>
      <c r="P289">
        <v>34185</v>
      </c>
      <c r="Q289">
        <v>115</v>
      </c>
      <c r="R289">
        <f t="shared" si="28"/>
        <v>56814</v>
      </c>
      <c r="S289">
        <f t="shared" si="29"/>
        <v>2378</v>
      </c>
      <c r="T289">
        <f t="shared" si="30"/>
        <v>1.8672030741198437E-3</v>
      </c>
      <c r="U289">
        <f t="shared" si="37"/>
        <v>3.7552286506556377E-2</v>
      </c>
      <c r="V289">
        <f t="shared" si="31"/>
        <v>42554</v>
      </c>
      <c r="W289">
        <f t="shared" si="32"/>
        <v>31674.571428571428</v>
      </c>
      <c r="X289">
        <f t="shared" si="33"/>
        <v>1598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2867</v>
      </c>
      <c r="C290">
        <v>22352</v>
      </c>
      <c r="D290">
        <v>2404</v>
      </c>
      <c r="E290">
        <v>203</v>
      </c>
      <c r="F290">
        <v>2793</v>
      </c>
      <c r="G290">
        <f t="shared" si="36"/>
        <v>201668</v>
      </c>
      <c r="H290">
        <v>3467</v>
      </c>
      <c r="I290">
        <v>203</v>
      </c>
      <c r="J290">
        <v>23554</v>
      </c>
      <c r="K290">
        <v>79301</v>
      </c>
      <c r="L290">
        <v>102828</v>
      </c>
      <c r="M290">
        <v>2741</v>
      </c>
      <c r="N290">
        <f t="shared" si="26"/>
        <v>2.4026618765016636E-2</v>
      </c>
      <c r="O290">
        <f t="shared" si="27"/>
        <v>75392.571428571435</v>
      </c>
      <c r="P290">
        <v>45194</v>
      </c>
      <c r="Q290">
        <v>124</v>
      </c>
      <c r="R290">
        <f t="shared" si="28"/>
        <v>57634</v>
      </c>
      <c r="S290">
        <f t="shared" si="29"/>
        <v>2617</v>
      </c>
      <c r="T290">
        <f t="shared" si="30"/>
        <v>2.1925319948915343E-3</v>
      </c>
      <c r="U290">
        <f t="shared" si="37"/>
        <v>4.0120998268631955E-2</v>
      </c>
      <c r="V290">
        <f t="shared" si="31"/>
        <v>43400.857142857145</v>
      </c>
      <c r="W290">
        <f t="shared" si="32"/>
        <v>31991.714285714286</v>
      </c>
      <c r="X290">
        <f t="shared" si="33"/>
        <v>1741.2857142857142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3313</v>
      </c>
      <c r="C291">
        <v>20446</v>
      </c>
      <c r="D291">
        <v>2217</v>
      </c>
      <c r="E291">
        <v>198</v>
      </c>
      <c r="F291">
        <v>2358</v>
      </c>
      <c r="G291">
        <f t="shared" si="36"/>
        <v>204026</v>
      </c>
      <c r="H291">
        <v>3017</v>
      </c>
      <c r="I291">
        <v>201</v>
      </c>
      <c r="J291">
        <v>21472</v>
      </c>
      <c r="K291">
        <v>62791</v>
      </c>
      <c r="L291">
        <v>84227</v>
      </c>
      <c r="M291">
        <v>2648</v>
      </c>
      <c r="N291">
        <f t="shared" si="26"/>
        <v>2.5685729066370143E-2</v>
      </c>
      <c r="O291">
        <f t="shared" si="27"/>
        <v>77597.28571428571</v>
      </c>
      <c r="P291">
        <v>33793</v>
      </c>
      <c r="Q291">
        <v>67</v>
      </c>
      <c r="R291">
        <f t="shared" si="28"/>
        <v>50434</v>
      </c>
      <c r="S291">
        <f t="shared" si="29"/>
        <v>2581</v>
      </c>
      <c r="T291">
        <f t="shared" si="30"/>
        <v>2.3518593835652772E-3</v>
      </c>
      <c r="U291">
        <f t="shared" si="37"/>
        <v>4.2337456660893377E-2</v>
      </c>
      <c r="V291">
        <f t="shared" si="31"/>
        <v>45282.428571428572</v>
      </c>
      <c r="W291">
        <f t="shared" si="32"/>
        <v>32314.857142857141</v>
      </c>
      <c r="X291">
        <f t="shared" si="33"/>
        <v>1917.1428571428571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5926</v>
      </c>
      <c r="C292">
        <v>12613</v>
      </c>
      <c r="D292">
        <v>1318</v>
      </c>
      <c r="E292">
        <v>159</v>
      </c>
      <c r="F292">
        <v>1801</v>
      </c>
      <c r="G292">
        <f t="shared" si="36"/>
        <v>205827</v>
      </c>
      <c r="H292">
        <v>2265</v>
      </c>
      <c r="I292">
        <v>167</v>
      </c>
      <c r="J292">
        <v>13139</v>
      </c>
      <c r="K292">
        <v>22780</v>
      </c>
      <c r="L292">
        <v>35908</v>
      </c>
      <c r="M292">
        <v>1507</v>
      </c>
      <c r="N292">
        <f t="shared" si="26"/>
        <v>2.6370968332150149E-2</v>
      </c>
      <c r="O292">
        <f t="shared" si="27"/>
        <v>78078.28571428571</v>
      </c>
      <c r="P292">
        <v>8976</v>
      </c>
      <c r="Q292">
        <v>20</v>
      </c>
      <c r="R292">
        <f t="shared" si="28"/>
        <v>26932</v>
      </c>
      <c r="S292">
        <f t="shared" si="29"/>
        <v>1487</v>
      </c>
      <c r="T292">
        <f t="shared" si="30"/>
        <v>2.4034850533273247E-3</v>
      </c>
      <c r="U292">
        <f t="shared" si="37"/>
        <v>4.3312201367852347E-2</v>
      </c>
      <c r="V292">
        <f t="shared" si="31"/>
        <v>45744.285714285717</v>
      </c>
      <c r="W292">
        <f t="shared" si="32"/>
        <v>32334</v>
      </c>
      <c r="X292">
        <f t="shared" si="33"/>
        <v>1981.2857142857142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5815</v>
      </c>
      <c r="C293">
        <v>9889</v>
      </c>
      <c r="D293">
        <v>928</v>
      </c>
      <c r="E293">
        <v>172</v>
      </c>
      <c r="F293">
        <v>1894</v>
      </c>
      <c r="G293">
        <f t="shared" si="36"/>
        <v>207721</v>
      </c>
      <c r="H293">
        <v>2330</v>
      </c>
      <c r="I293">
        <v>174</v>
      </c>
      <c r="J293">
        <v>10268</v>
      </c>
      <c r="K293">
        <v>23144</v>
      </c>
      <c r="L293">
        <v>33404</v>
      </c>
      <c r="M293">
        <v>1086</v>
      </c>
      <c r="N293">
        <f t="shared" si="26"/>
        <v>2.7064298631502726E-2</v>
      </c>
      <c r="O293">
        <f t="shared" si="27"/>
        <v>78522</v>
      </c>
      <c r="P293">
        <v>12715</v>
      </c>
      <c r="Q293">
        <v>29</v>
      </c>
      <c r="R293">
        <f t="shared" si="28"/>
        <v>20689</v>
      </c>
      <c r="S293">
        <f t="shared" si="29"/>
        <v>1057</v>
      </c>
      <c r="T293">
        <f t="shared" si="30"/>
        <v>2.4799661100716633E-3</v>
      </c>
      <c r="U293">
        <f t="shared" si="37"/>
        <v>4.4310576464688362E-2</v>
      </c>
      <c r="V293">
        <f t="shared" si="31"/>
        <v>46148.285714285717</v>
      </c>
      <c r="W293">
        <f t="shared" si="32"/>
        <v>32373.714285714286</v>
      </c>
      <c r="X293">
        <f t="shared" si="33"/>
        <v>2044.8571428571429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0429</v>
      </c>
      <c r="C294">
        <v>24614</v>
      </c>
      <c r="D294">
        <v>3151</v>
      </c>
      <c r="E294">
        <v>236</v>
      </c>
      <c r="F294">
        <v>2746</v>
      </c>
      <c r="G294">
        <f t="shared" si="36"/>
        <v>210467</v>
      </c>
      <c r="H294">
        <v>3463</v>
      </c>
      <c r="I294">
        <v>239</v>
      </c>
      <c r="J294">
        <v>25227</v>
      </c>
      <c r="K294">
        <v>84737</v>
      </c>
      <c r="L294">
        <v>109928</v>
      </c>
      <c r="M294">
        <v>3600</v>
      </c>
      <c r="N294">
        <f t="shared" si="26"/>
        <v>2.9414312318641816E-2</v>
      </c>
      <c r="O294">
        <f t="shared" si="27"/>
        <v>79164.571428571435</v>
      </c>
      <c r="P294">
        <v>47746</v>
      </c>
      <c r="Q294">
        <v>137</v>
      </c>
      <c r="R294">
        <f t="shared" si="28"/>
        <v>62182</v>
      </c>
      <c r="S294">
        <f t="shared" si="29"/>
        <v>3463</v>
      </c>
      <c r="T294">
        <f t="shared" si="30"/>
        <v>2.726550114790424E-3</v>
      </c>
      <c r="U294">
        <f t="shared" si="37"/>
        <v>4.768375390246201E-2</v>
      </c>
      <c r="V294">
        <f t="shared" si="31"/>
        <v>46994.142857142855</v>
      </c>
      <c r="W294">
        <f t="shared" si="32"/>
        <v>32170.428571428572</v>
      </c>
      <c r="X294">
        <f t="shared" si="33"/>
        <v>2240.8571428571427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4113</v>
      </c>
      <c r="C295">
        <v>23684</v>
      </c>
      <c r="D295">
        <v>2790</v>
      </c>
      <c r="E295">
        <v>245</v>
      </c>
      <c r="F295">
        <v>2973</v>
      </c>
      <c r="G295">
        <f t="shared" si="36"/>
        <v>213440</v>
      </c>
      <c r="H295">
        <v>3676</v>
      </c>
      <c r="I295">
        <v>253</v>
      </c>
      <c r="J295">
        <v>24370</v>
      </c>
      <c r="K295">
        <v>80226</v>
      </c>
      <c r="L295">
        <v>104557</v>
      </c>
      <c r="M295">
        <v>3161</v>
      </c>
      <c r="N295">
        <f t="shared" si="26"/>
        <v>3.0677172417598261E-2</v>
      </c>
      <c r="O295">
        <f t="shared" si="27"/>
        <v>80264.428571428565</v>
      </c>
      <c r="P295">
        <v>43960</v>
      </c>
      <c r="Q295">
        <v>158</v>
      </c>
      <c r="R295">
        <f t="shared" si="28"/>
        <v>60597</v>
      </c>
      <c r="S295">
        <f t="shared" si="29"/>
        <v>3003</v>
      </c>
      <c r="T295">
        <f t="shared" si="30"/>
        <v>2.8688832099713554E-3</v>
      </c>
      <c r="U295">
        <f t="shared" si="37"/>
        <v>4.9468805363842974E-2</v>
      </c>
      <c r="V295">
        <f t="shared" si="31"/>
        <v>47897.428571428572</v>
      </c>
      <c r="W295">
        <f t="shared" si="32"/>
        <v>32367</v>
      </c>
      <c r="X295">
        <f t="shared" si="33"/>
        <v>2369.4285714285716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6955</v>
      </c>
      <c r="C296">
        <v>22842</v>
      </c>
      <c r="D296">
        <v>2637</v>
      </c>
      <c r="E296">
        <v>343</v>
      </c>
      <c r="F296">
        <v>3040</v>
      </c>
      <c r="G296">
        <f t="shared" si="36"/>
        <v>216480</v>
      </c>
      <c r="H296">
        <v>3728</v>
      </c>
      <c r="I296">
        <v>346</v>
      </c>
      <c r="J296">
        <v>23587</v>
      </c>
      <c r="K296">
        <v>53729</v>
      </c>
      <c r="L296">
        <v>77298</v>
      </c>
      <c r="M296">
        <v>3023</v>
      </c>
      <c r="N296">
        <f t="shared" si="26"/>
        <v>3.2410836449876856E-2</v>
      </c>
      <c r="O296">
        <f t="shared" si="27"/>
        <v>78307.142857142855</v>
      </c>
      <c r="P296">
        <v>25219</v>
      </c>
      <c r="Q296">
        <v>78</v>
      </c>
      <c r="R296">
        <f t="shared" si="28"/>
        <v>52079</v>
      </c>
      <c r="S296">
        <f t="shared" si="29"/>
        <v>2945</v>
      </c>
      <c r="T296">
        <f t="shared" si="30"/>
        <v>2.8170567501367167E-3</v>
      </c>
      <c r="U296">
        <f t="shared" si="37"/>
        <v>5.1892771678460251E-2</v>
      </c>
      <c r="V296">
        <f t="shared" si="31"/>
        <v>47221</v>
      </c>
      <c r="W296">
        <f t="shared" si="32"/>
        <v>31086.142857142859</v>
      </c>
      <c r="X296">
        <f t="shared" si="33"/>
        <v>2450.4285714285716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1353</v>
      </c>
      <c r="C297">
        <v>24398</v>
      </c>
      <c r="D297">
        <v>2964</v>
      </c>
      <c r="E297">
        <v>315</v>
      </c>
      <c r="F297">
        <v>3105</v>
      </c>
      <c r="G297">
        <f t="shared" si="36"/>
        <v>219585</v>
      </c>
      <c r="H297">
        <v>3857</v>
      </c>
      <c r="I297">
        <v>320</v>
      </c>
      <c r="J297">
        <v>25134</v>
      </c>
      <c r="K297">
        <v>82869</v>
      </c>
      <c r="L297">
        <v>107978</v>
      </c>
      <c r="M297">
        <v>3414</v>
      </c>
      <c r="N297">
        <f t="shared" si="26"/>
        <v>3.3325501536237125E-2</v>
      </c>
      <c r="O297">
        <f t="shared" si="27"/>
        <v>79042.857142857145</v>
      </c>
      <c r="P297">
        <v>46856</v>
      </c>
      <c r="Q297">
        <v>116</v>
      </c>
      <c r="R297">
        <f t="shared" si="28"/>
        <v>61122</v>
      </c>
      <c r="S297">
        <f t="shared" si="29"/>
        <v>3298</v>
      </c>
      <c r="T297">
        <f t="shared" si="30"/>
        <v>2.7592182974939001E-3</v>
      </c>
      <c r="U297">
        <f t="shared" si="37"/>
        <v>5.3389614860718186E-2</v>
      </c>
      <c r="V297">
        <f t="shared" si="31"/>
        <v>47719.285714285717</v>
      </c>
      <c r="W297">
        <f t="shared" si="32"/>
        <v>31323.571428571428</v>
      </c>
      <c r="X297">
        <f t="shared" si="33"/>
        <v>2547.7142857142858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3148</v>
      </c>
      <c r="C298">
        <v>21795</v>
      </c>
      <c r="D298">
        <v>2573</v>
      </c>
      <c r="E298">
        <v>236</v>
      </c>
      <c r="F298">
        <v>2441</v>
      </c>
      <c r="G298">
        <f t="shared" si="36"/>
        <v>222026</v>
      </c>
      <c r="H298">
        <v>3285</v>
      </c>
      <c r="I298">
        <v>243</v>
      </c>
      <c r="J298">
        <v>22587</v>
      </c>
      <c r="K298">
        <v>64876</v>
      </c>
      <c r="L298">
        <v>87448</v>
      </c>
      <c r="M298">
        <v>3068</v>
      </c>
      <c r="N298">
        <f t="shared" si="26"/>
        <v>3.3887310631584434E-2</v>
      </c>
      <c r="O298">
        <f t="shared" si="27"/>
        <v>79503</v>
      </c>
      <c r="P298">
        <v>33103</v>
      </c>
      <c r="Q298">
        <v>79</v>
      </c>
      <c r="R298">
        <f t="shared" si="28"/>
        <v>54345</v>
      </c>
      <c r="S298">
        <f t="shared" si="29"/>
        <v>2989</v>
      </c>
      <c r="T298">
        <f t="shared" si="30"/>
        <v>2.8228296923252889E-3</v>
      </c>
      <c r="U298">
        <f t="shared" si="37"/>
        <v>5.3979038071171132E-2</v>
      </c>
      <c r="V298">
        <f t="shared" si="31"/>
        <v>48278</v>
      </c>
      <c r="W298">
        <f t="shared" si="32"/>
        <v>31225</v>
      </c>
      <c r="X298">
        <f t="shared" si="33"/>
        <v>2606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57653</v>
      </c>
      <c r="C299">
        <v>14505</v>
      </c>
      <c r="D299">
        <v>1701</v>
      </c>
      <c r="E299">
        <v>212</v>
      </c>
      <c r="F299">
        <v>2068</v>
      </c>
      <c r="G299">
        <f t="shared" si="36"/>
        <v>224094</v>
      </c>
      <c r="H299">
        <v>2547</v>
      </c>
      <c r="I299">
        <v>215</v>
      </c>
      <c r="J299">
        <v>14971</v>
      </c>
      <c r="K299">
        <v>25498</v>
      </c>
      <c r="L299">
        <v>40463</v>
      </c>
      <c r="M299">
        <v>2017</v>
      </c>
      <c r="N299">
        <f t="shared" si="26"/>
        <v>3.4521170037570666E-2</v>
      </c>
      <c r="O299">
        <f t="shared" si="27"/>
        <v>80153.71428571429</v>
      </c>
      <c r="P299">
        <v>9175</v>
      </c>
      <c r="Q299">
        <v>38</v>
      </c>
      <c r="R299">
        <f t="shared" si="28"/>
        <v>31288</v>
      </c>
      <c r="S299">
        <f t="shared" si="29"/>
        <v>1979</v>
      </c>
      <c r="T299">
        <f t="shared" si="30"/>
        <v>2.9025386928976933E-3</v>
      </c>
      <c r="U299">
        <f t="shared" si="37"/>
        <v>5.472944943354114E-2</v>
      </c>
      <c r="V299">
        <f t="shared" si="31"/>
        <v>48900.285714285717</v>
      </c>
      <c r="W299">
        <f t="shared" si="32"/>
        <v>31253.428571428572</v>
      </c>
      <c r="X299">
        <f t="shared" si="33"/>
        <v>2676.2857142857142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67913</v>
      </c>
      <c r="C300">
        <v>10260</v>
      </c>
      <c r="D300">
        <v>1188</v>
      </c>
      <c r="E300">
        <v>275</v>
      </c>
      <c r="F300">
        <v>2355</v>
      </c>
      <c r="G300">
        <f t="shared" si="36"/>
        <v>226449</v>
      </c>
      <c r="H300">
        <v>2843</v>
      </c>
      <c r="I300">
        <v>279</v>
      </c>
      <c r="J300">
        <v>10474</v>
      </c>
      <c r="K300">
        <v>24965</v>
      </c>
      <c r="L300">
        <v>35432</v>
      </c>
      <c r="M300">
        <v>1346</v>
      </c>
      <c r="N300">
        <f t="shared" si="26"/>
        <v>3.4858569642552704E-2</v>
      </c>
      <c r="O300">
        <f t="shared" si="27"/>
        <v>80443.428571428565</v>
      </c>
      <c r="P300">
        <v>12934</v>
      </c>
      <c r="Q300">
        <v>57</v>
      </c>
      <c r="R300">
        <f t="shared" si="28"/>
        <v>22498</v>
      </c>
      <c r="S300">
        <f t="shared" si="29"/>
        <v>1289</v>
      </c>
      <c r="T300">
        <f t="shared" si="30"/>
        <v>3.0274940294895271E-3</v>
      </c>
      <c r="U300">
        <f t="shared" si="37"/>
        <v>5.5115936427489964E-2</v>
      </c>
      <c r="V300">
        <f t="shared" si="31"/>
        <v>49158.714285714283</v>
      </c>
      <c r="W300">
        <f t="shared" si="32"/>
        <v>31284.714285714286</v>
      </c>
      <c r="X300">
        <f t="shared" si="33"/>
        <v>2709.4285714285716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5535</v>
      </c>
      <c r="C301">
        <v>27622</v>
      </c>
      <c r="D301">
        <v>3500</v>
      </c>
      <c r="E301">
        <v>279</v>
      </c>
      <c r="F301">
        <v>3355</v>
      </c>
      <c r="G301">
        <f t="shared" si="36"/>
        <v>229804</v>
      </c>
      <c r="H301">
        <v>4208</v>
      </c>
      <c r="I301">
        <v>287</v>
      </c>
      <c r="J301">
        <v>28143</v>
      </c>
      <c r="K301">
        <v>93466</v>
      </c>
      <c r="L301">
        <v>121590</v>
      </c>
      <c r="M301">
        <v>4069</v>
      </c>
      <c r="N301">
        <f t="shared" si="26"/>
        <v>3.4967273638315421E-2</v>
      </c>
      <c r="O301">
        <f t="shared" si="27"/>
        <v>82109.428571428565</v>
      </c>
      <c r="P301">
        <v>49583</v>
      </c>
      <c r="Q301">
        <v>226</v>
      </c>
      <c r="R301">
        <f t="shared" si="28"/>
        <v>72007</v>
      </c>
      <c r="S301">
        <f t="shared" si="29"/>
        <v>3843</v>
      </c>
      <c r="T301">
        <f t="shared" si="30"/>
        <v>3.4053344201421909E-3</v>
      </c>
      <c r="U301">
        <f t="shared" si="37"/>
        <v>5.4659599475611408E-2</v>
      </c>
      <c r="V301">
        <f t="shared" si="31"/>
        <v>50562.285714285717</v>
      </c>
      <c r="W301">
        <f t="shared" si="32"/>
        <v>31547.142857142859</v>
      </c>
      <c r="X301">
        <f t="shared" si="33"/>
        <v>2763.7142857142858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3617</v>
      </c>
      <c r="C302">
        <v>28082</v>
      </c>
      <c r="D302">
        <v>3115</v>
      </c>
      <c r="E302">
        <v>244</v>
      </c>
      <c r="F302">
        <v>3424</v>
      </c>
      <c r="G302">
        <f t="shared" si="36"/>
        <v>233228</v>
      </c>
      <c r="H302">
        <v>4206</v>
      </c>
      <c r="I302">
        <v>248</v>
      </c>
      <c r="J302">
        <v>28774</v>
      </c>
      <c r="K302">
        <v>88090</v>
      </c>
      <c r="L302">
        <v>116817</v>
      </c>
      <c r="M302">
        <v>3588</v>
      </c>
      <c r="N302">
        <f t="shared" si="26"/>
        <v>3.4964379771935145E-2</v>
      </c>
      <c r="O302">
        <f t="shared" si="27"/>
        <v>83860.857142857145</v>
      </c>
      <c r="P302">
        <v>45297</v>
      </c>
      <c r="Q302">
        <v>189</v>
      </c>
      <c r="R302">
        <f t="shared" si="28"/>
        <v>71520</v>
      </c>
      <c r="S302">
        <f t="shared" si="29"/>
        <v>3399</v>
      </c>
      <c r="T302">
        <f t="shared" si="30"/>
        <v>3.5243758073881361E-3</v>
      </c>
      <c r="U302">
        <f t="shared" si="37"/>
        <v>5.4108573448921365E-2</v>
      </c>
      <c r="V302">
        <f t="shared" si="31"/>
        <v>52122.714285714283</v>
      </c>
      <c r="W302">
        <f t="shared" si="32"/>
        <v>31738.142857142859</v>
      </c>
      <c r="X302">
        <f t="shared" si="33"/>
        <v>2820.2857142857142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3853</v>
      </c>
      <c r="C303">
        <v>30236</v>
      </c>
      <c r="D303">
        <v>2910</v>
      </c>
      <c r="E303">
        <v>307</v>
      </c>
      <c r="F303">
        <v>2727</v>
      </c>
      <c r="G303">
        <f t="shared" si="36"/>
        <v>235955</v>
      </c>
      <c r="H303">
        <v>3479</v>
      </c>
      <c r="I303">
        <v>315</v>
      </c>
      <c r="J303">
        <v>31049</v>
      </c>
      <c r="K303">
        <v>71523</v>
      </c>
      <c r="L303">
        <v>102545</v>
      </c>
      <c r="M303">
        <v>3444</v>
      </c>
      <c r="N303">
        <f t="shared" si="26"/>
        <v>3.4210229750454457E-2</v>
      </c>
      <c r="O303">
        <f t="shared" si="27"/>
        <v>87467.571428571435</v>
      </c>
      <c r="P303">
        <v>34050</v>
      </c>
      <c r="Q303">
        <v>153</v>
      </c>
      <c r="R303">
        <f t="shared" si="28"/>
        <v>68495</v>
      </c>
      <c r="S303">
        <f t="shared" si="29"/>
        <v>3291</v>
      </c>
      <c r="T303">
        <f t="shared" si="30"/>
        <v>3.7143178728820162E-3</v>
      </c>
      <c r="U303">
        <f t="shared" si="37"/>
        <v>5.268638122090355E-2</v>
      </c>
      <c r="V303">
        <f t="shared" si="31"/>
        <v>54467.857142857145</v>
      </c>
      <c r="W303">
        <f t="shared" si="32"/>
        <v>32999.714285714283</v>
      </c>
      <c r="X303">
        <f t="shared" si="33"/>
        <v>2869.7142857142858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4119</v>
      </c>
      <c r="C304">
        <v>30266</v>
      </c>
      <c r="D304">
        <v>2975</v>
      </c>
      <c r="E304">
        <v>232</v>
      </c>
      <c r="F304">
        <v>2876</v>
      </c>
      <c r="G304">
        <f t="shared" si="36"/>
        <v>238831</v>
      </c>
      <c r="H304">
        <v>3801</v>
      </c>
      <c r="I304">
        <v>235</v>
      </c>
      <c r="J304">
        <v>31026</v>
      </c>
      <c r="K304">
        <v>86699</v>
      </c>
      <c r="L304">
        <v>117686</v>
      </c>
      <c r="M304">
        <v>3611</v>
      </c>
      <c r="N304">
        <f t="shared" si="26"/>
        <v>3.39929997861671E-2</v>
      </c>
      <c r="O304">
        <f t="shared" si="27"/>
        <v>88854.428571428565</v>
      </c>
      <c r="P304">
        <v>44802</v>
      </c>
      <c r="Q304">
        <v>159</v>
      </c>
      <c r="R304">
        <f t="shared" si="28"/>
        <v>72884</v>
      </c>
      <c r="S304">
        <f t="shared" si="29"/>
        <v>3452</v>
      </c>
      <c r="T304">
        <f t="shared" si="30"/>
        <v>3.9354601998742049E-3</v>
      </c>
      <c r="U304">
        <f t="shared" si="37"/>
        <v>5.1501512580240535E-2</v>
      </c>
      <c r="V304">
        <f t="shared" si="31"/>
        <v>56148.142857142855</v>
      </c>
      <c r="W304">
        <f t="shared" si="32"/>
        <v>32706.285714285714</v>
      </c>
      <c r="X304">
        <f t="shared" si="33"/>
        <v>2891.7142857142858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0298</v>
      </c>
      <c r="C305">
        <v>26179</v>
      </c>
      <c r="D305">
        <v>2830</v>
      </c>
      <c r="E305">
        <v>176</v>
      </c>
      <c r="F305">
        <v>2537</v>
      </c>
      <c r="G305">
        <f t="shared" si="36"/>
        <v>241368</v>
      </c>
      <c r="H305">
        <v>3404</v>
      </c>
      <c r="I305">
        <v>184</v>
      </c>
      <c r="J305">
        <v>26885</v>
      </c>
      <c r="K305">
        <v>78244</v>
      </c>
      <c r="L305">
        <v>105102</v>
      </c>
      <c r="M305">
        <v>3412</v>
      </c>
      <c r="N305">
        <f t="shared" si="26"/>
        <v>3.359259577727923E-2</v>
      </c>
      <c r="O305">
        <f t="shared" si="27"/>
        <v>91376.428571428565</v>
      </c>
      <c r="P305">
        <v>37824</v>
      </c>
      <c r="Q305">
        <v>95</v>
      </c>
      <c r="R305">
        <f t="shared" si="28"/>
        <v>67278</v>
      </c>
      <c r="S305">
        <f t="shared" si="29"/>
        <v>3317</v>
      </c>
      <c r="T305">
        <f t="shared" si="30"/>
        <v>3.9244217148481798E-3</v>
      </c>
      <c r="U305">
        <f t="shared" si="37"/>
        <v>5.0668768628223761E-2</v>
      </c>
      <c r="V305">
        <f t="shared" si="31"/>
        <v>57995.714285714283</v>
      </c>
      <c r="W305">
        <f t="shared" si="32"/>
        <v>33380.714285714283</v>
      </c>
      <c r="X305">
        <f t="shared" si="33"/>
        <v>2938.5714285714284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28756</v>
      </c>
      <c r="C306">
        <v>18458</v>
      </c>
      <c r="D306">
        <v>1752</v>
      </c>
      <c r="E306">
        <v>176</v>
      </c>
      <c r="F306">
        <v>2113</v>
      </c>
      <c r="G306">
        <f t="shared" si="36"/>
        <v>243481</v>
      </c>
      <c r="H306">
        <v>2640</v>
      </c>
      <c r="I306">
        <v>179</v>
      </c>
      <c r="J306">
        <v>19090</v>
      </c>
      <c r="K306">
        <v>32954</v>
      </c>
      <c r="L306">
        <v>52030</v>
      </c>
      <c r="M306">
        <v>2104</v>
      </c>
      <c r="N306">
        <f t="shared" si="26"/>
        <v>3.31295051305125E-2</v>
      </c>
      <c r="O306">
        <f t="shared" si="27"/>
        <v>93028.857142857145</v>
      </c>
      <c r="P306">
        <v>11378</v>
      </c>
      <c r="Q306">
        <v>28</v>
      </c>
      <c r="R306">
        <f t="shared" si="28"/>
        <v>40652</v>
      </c>
      <c r="S306">
        <f t="shared" si="29"/>
        <v>2076</v>
      </c>
      <c r="T306">
        <f t="shared" si="30"/>
        <v>3.8453711397900521E-3</v>
      </c>
      <c r="U306">
        <f t="shared" si="37"/>
        <v>4.975995223121632E-2</v>
      </c>
      <c r="V306">
        <f t="shared" si="31"/>
        <v>59333.428571428572</v>
      </c>
      <c r="W306">
        <f t="shared" si="32"/>
        <v>33695.428571428572</v>
      </c>
      <c r="X306">
        <f t="shared" si="33"/>
        <v>2952.4285714285716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0571</v>
      </c>
      <c r="C307">
        <v>11815</v>
      </c>
      <c r="D307">
        <v>1187</v>
      </c>
      <c r="E307">
        <v>189</v>
      </c>
      <c r="F307">
        <v>2281</v>
      </c>
      <c r="G307">
        <f t="shared" si="36"/>
        <v>245762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6811884086255E-2</v>
      </c>
      <c r="O307">
        <f t="shared" si="27"/>
        <v>93705.142857142855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6831203676396E-2</v>
      </c>
      <c r="V307">
        <f t="shared" si="31"/>
        <v>60058.857142857145</v>
      </c>
      <c r="W307">
        <f t="shared" si="32"/>
        <v>33646.285714285717</v>
      </c>
      <c r="X307">
        <f t="shared" si="33"/>
        <v>2963.7142857142858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0153</v>
      </c>
      <c r="C308">
        <v>29582</v>
      </c>
      <c r="D308">
        <v>3575</v>
      </c>
      <c r="E308">
        <v>284</v>
      </c>
      <c r="F308">
        <v>3179</v>
      </c>
      <c r="G308">
        <f t="shared" si="36"/>
        <v>248941</v>
      </c>
      <c r="H308">
        <v>4115</v>
      </c>
      <c r="I308">
        <v>288</v>
      </c>
      <c r="J308">
        <v>29973</v>
      </c>
      <c r="K308">
        <v>100611</v>
      </c>
      <c r="L308">
        <v>130552</v>
      </c>
      <c r="M308">
        <v>4174</v>
      </c>
      <c r="N308">
        <f t="shared" si="26"/>
        <v>3.2660648701003762E-2</v>
      </c>
      <c r="O308">
        <f t="shared" si="27"/>
        <v>94985.428571428565</v>
      </c>
      <c r="P308">
        <v>43620</v>
      </c>
      <c r="Q308">
        <v>143</v>
      </c>
      <c r="R308">
        <f t="shared" si="28"/>
        <v>86932</v>
      </c>
      <c r="S308">
        <f t="shared" si="29"/>
        <v>4031</v>
      </c>
      <c r="T308">
        <f t="shared" si="30"/>
        <v>3.4065019755097773E-3</v>
      </c>
      <c r="U308">
        <f t="shared" si="37"/>
        <v>4.8086884413684111E-2</v>
      </c>
      <c r="V308">
        <f t="shared" si="31"/>
        <v>62191</v>
      </c>
      <c r="W308">
        <f t="shared" si="32"/>
        <v>32794.428571428572</v>
      </c>
      <c r="X308">
        <f t="shared" si="33"/>
        <v>2990.5714285714284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097277</v>
      </c>
      <c r="C309">
        <v>27124</v>
      </c>
      <c r="D309">
        <v>3783</v>
      </c>
      <c r="E309">
        <v>293</v>
      </c>
      <c r="F309">
        <v>3336</v>
      </c>
      <c r="G309">
        <f t="shared" si="36"/>
        <v>252277</v>
      </c>
      <c r="H309">
        <v>4304</v>
      </c>
      <c r="I309">
        <v>299</v>
      </c>
      <c r="J309">
        <v>27436</v>
      </c>
      <c r="K309">
        <v>83918</v>
      </c>
      <c r="L309">
        <v>111355</v>
      </c>
      <c r="M309">
        <v>4411</v>
      </c>
      <c r="N309">
        <f t="shared" si="26"/>
        <v>3.417920768656852E-2</v>
      </c>
      <c r="O309">
        <f t="shared" si="27"/>
        <v>94205.142857142855</v>
      </c>
      <c r="P309">
        <v>33719</v>
      </c>
      <c r="Q309">
        <v>117</v>
      </c>
      <c r="R309">
        <f t="shared" si="28"/>
        <v>77636</v>
      </c>
      <c r="S309">
        <f t="shared" si="29"/>
        <v>4294</v>
      </c>
      <c r="T309">
        <f t="shared" si="30"/>
        <v>3.2571347306900081E-3</v>
      </c>
      <c r="U309">
        <f t="shared" si="37"/>
        <v>4.9448072614751738E-2</v>
      </c>
      <c r="V309">
        <f t="shared" si="31"/>
        <v>63064.714285714283</v>
      </c>
      <c r="W309">
        <f t="shared" si="32"/>
        <v>31140.428571428572</v>
      </c>
      <c r="X309">
        <f t="shared" si="33"/>
        <v>3118.4285714285716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16786</v>
      </c>
      <c r="C310">
        <v>19509</v>
      </c>
      <c r="D310">
        <v>2933</v>
      </c>
      <c r="E310">
        <v>337</v>
      </c>
      <c r="F310">
        <v>3858</v>
      </c>
      <c r="G310">
        <f t="shared" si="36"/>
        <v>256135</v>
      </c>
      <c r="H310">
        <v>4916</v>
      </c>
      <c r="I310">
        <v>343</v>
      </c>
      <c r="J310">
        <v>19560</v>
      </c>
      <c r="K310">
        <v>40981</v>
      </c>
      <c r="L310">
        <v>60537</v>
      </c>
      <c r="M310">
        <v>3425</v>
      </c>
      <c r="N310">
        <f t="shared" si="26"/>
        <v>3.6473888453390516E-2</v>
      </c>
      <c r="O310">
        <f t="shared" si="27"/>
        <v>88204</v>
      </c>
      <c r="P310">
        <v>14497</v>
      </c>
      <c r="Q310">
        <v>56</v>
      </c>
      <c r="R310">
        <f t="shared" si="28"/>
        <v>46040</v>
      </c>
      <c r="S310">
        <f t="shared" si="29"/>
        <v>3369</v>
      </c>
      <c r="T310">
        <f t="shared" si="30"/>
        <v>3.0892506173461672E-3</v>
      </c>
      <c r="U310">
        <f t="shared" si="37"/>
        <v>5.2284259113408657E-2</v>
      </c>
      <c r="V310">
        <f t="shared" si="31"/>
        <v>59856.857142857145</v>
      </c>
      <c r="W310">
        <f t="shared" si="32"/>
        <v>28347.142857142859</v>
      </c>
      <c r="X310">
        <f t="shared" si="33"/>
        <v>3129.5714285714284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18981</v>
      </c>
      <c r="C311">
        <v>2195</v>
      </c>
      <c r="D311">
        <v>442</v>
      </c>
      <c r="E311">
        <v>105</v>
      </c>
      <c r="F311">
        <v>1033</v>
      </c>
      <c r="G311">
        <f t="shared" si="36"/>
        <v>257168</v>
      </c>
      <c r="H311">
        <v>1313</v>
      </c>
      <c r="I311">
        <v>107</v>
      </c>
      <c r="J311">
        <v>2110</v>
      </c>
      <c r="K311">
        <v>5190</v>
      </c>
      <c r="L311">
        <v>7300</v>
      </c>
      <c r="M311">
        <v>523</v>
      </c>
      <c r="N311">
        <f t="shared" si="26"/>
        <v>3.8324241384342914E-2</v>
      </c>
      <c r="O311">
        <f t="shared" si="27"/>
        <v>72434.571428571435</v>
      </c>
      <c r="P311">
        <v>987</v>
      </c>
      <c r="Q311">
        <v>5</v>
      </c>
      <c r="R311">
        <f t="shared" si="28"/>
        <v>6313</v>
      </c>
      <c r="S311">
        <f t="shared" si="29"/>
        <v>518</v>
      </c>
      <c r="T311">
        <f t="shared" si="30"/>
        <v>2.9686641011544804E-3</v>
      </c>
      <c r="U311">
        <f t="shared" si="37"/>
        <v>5.3835262338016103E-2</v>
      </c>
      <c r="V311">
        <f t="shared" si="31"/>
        <v>50346.714285714283</v>
      </c>
      <c r="W311">
        <f t="shared" si="32"/>
        <v>22087.857142857141</v>
      </c>
      <c r="X311">
        <f t="shared" si="33"/>
        <v>2710.4285714285716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37815</v>
      </c>
      <c r="C312">
        <v>18834</v>
      </c>
      <c r="D312">
        <v>3364</v>
      </c>
      <c r="E312">
        <v>435</v>
      </c>
      <c r="F312">
        <v>3000</v>
      </c>
      <c r="G312">
        <f t="shared" si="36"/>
        <v>260168</v>
      </c>
      <c r="H312">
        <v>3740</v>
      </c>
      <c r="I312">
        <v>441</v>
      </c>
      <c r="J312">
        <v>18501</v>
      </c>
      <c r="K312">
        <v>46412</v>
      </c>
      <c r="L312">
        <v>64909</v>
      </c>
      <c r="M312">
        <v>3911</v>
      </c>
      <c r="N312">
        <f t="shared" si="26"/>
        <v>4.2692605103577391E-2</v>
      </c>
      <c r="O312">
        <f t="shared" si="27"/>
        <v>66692.71428571429</v>
      </c>
      <c r="P312">
        <v>11935</v>
      </c>
      <c r="Q312">
        <v>43</v>
      </c>
      <c r="R312">
        <f t="shared" si="28"/>
        <v>52974</v>
      </c>
      <c r="S312">
        <f t="shared" si="29"/>
        <v>3868</v>
      </c>
      <c r="T312">
        <f t="shared" si="30"/>
        <v>3.1617544241256622E-3</v>
      </c>
      <c r="U312">
        <f t="shared" si="37"/>
        <v>5.7742300878674331E-2</v>
      </c>
      <c r="V312">
        <f t="shared" si="31"/>
        <v>48303.285714285717</v>
      </c>
      <c r="W312">
        <f t="shared" si="32"/>
        <v>18389.428571428572</v>
      </c>
      <c r="X312">
        <f t="shared" si="33"/>
        <v>2789.1428571428573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4312</v>
      </c>
      <c r="C313">
        <v>16497</v>
      </c>
      <c r="D313">
        <v>2898</v>
      </c>
      <c r="E313">
        <v>191</v>
      </c>
      <c r="F313">
        <v>1165</v>
      </c>
      <c r="G313">
        <f t="shared" si="36"/>
        <v>261333</v>
      </c>
      <c r="H313">
        <v>1430</v>
      </c>
      <c r="I313">
        <v>197</v>
      </c>
      <c r="J313">
        <v>16406</v>
      </c>
      <c r="K313">
        <v>30719</v>
      </c>
      <c r="L313">
        <v>47127</v>
      </c>
      <c r="M313">
        <v>3371</v>
      </c>
      <c r="N313">
        <f t="shared" si="26"/>
        <v>4.5888480471743452E-2</v>
      </c>
      <c r="O313">
        <f t="shared" si="27"/>
        <v>65992.28571428571</v>
      </c>
      <c r="P313">
        <v>9152</v>
      </c>
      <c r="Q313">
        <v>42</v>
      </c>
      <c r="R313">
        <f t="shared" si="28"/>
        <v>37975</v>
      </c>
      <c r="S313">
        <f t="shared" si="29"/>
        <v>3329</v>
      </c>
      <c r="T313">
        <f t="shared" si="30"/>
        <v>3.3280632411067193E-3</v>
      </c>
      <c r="U313">
        <f t="shared" si="37"/>
        <v>6.1938434204014951E-2</v>
      </c>
      <c r="V313">
        <f t="shared" si="31"/>
        <v>47920.857142857145</v>
      </c>
      <c r="W313">
        <f t="shared" si="32"/>
        <v>18071.428571428572</v>
      </c>
      <c r="X313">
        <f t="shared" si="33"/>
        <v>2968.1428571428573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5624</v>
      </c>
      <c r="C314">
        <v>11312</v>
      </c>
      <c r="D314">
        <v>1757</v>
      </c>
      <c r="E314">
        <v>305</v>
      </c>
      <c r="F314">
        <v>2539</v>
      </c>
      <c r="G314">
        <f t="shared" si="36"/>
        <v>263872</v>
      </c>
      <c r="H314">
        <v>3139</v>
      </c>
      <c r="I314">
        <v>307</v>
      </c>
      <c r="J314">
        <v>11227</v>
      </c>
      <c r="K314">
        <v>26924</v>
      </c>
      <c r="L314">
        <v>38162</v>
      </c>
      <c r="M314">
        <v>1999</v>
      </c>
      <c r="N314">
        <f t="shared" si="26"/>
        <v>4.7427719147196817E-2</v>
      </c>
      <c r="O314">
        <f t="shared" si="27"/>
        <v>65706</v>
      </c>
      <c r="P314">
        <v>11840</v>
      </c>
      <c r="Q314">
        <v>37</v>
      </c>
      <c r="R314">
        <f t="shared" si="28"/>
        <v>26322</v>
      </c>
      <c r="S314">
        <f t="shared" si="29"/>
        <v>1962</v>
      </c>
      <c r="T314">
        <f t="shared" si="30"/>
        <v>3.52286282306163E-3</v>
      </c>
      <c r="U314">
        <f t="shared" si="37"/>
        <v>6.3948269258390381E-2</v>
      </c>
      <c r="V314">
        <f t="shared" si="31"/>
        <v>47741.714285714283</v>
      </c>
      <c r="W314">
        <f t="shared" si="32"/>
        <v>17964.285714285714</v>
      </c>
      <c r="X314">
        <f t="shared" si="33"/>
        <v>3053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5311</v>
      </c>
      <c r="C315">
        <v>29687</v>
      </c>
      <c r="D315">
        <v>5492</v>
      </c>
      <c r="E315">
        <v>467</v>
      </c>
      <c r="F315">
        <v>3321</v>
      </c>
      <c r="G315">
        <f t="shared" si="36"/>
        <v>267193</v>
      </c>
      <c r="H315">
        <v>4456</v>
      </c>
      <c r="I315">
        <v>471</v>
      </c>
      <c r="J315">
        <v>29064</v>
      </c>
      <c r="K315">
        <v>98259</v>
      </c>
      <c r="L315">
        <v>127314</v>
      </c>
      <c r="M315">
        <v>6149</v>
      </c>
      <c r="N315">
        <f t="shared" si="26"/>
        <v>5.2088442404708522E-2</v>
      </c>
      <c r="O315">
        <f t="shared" si="27"/>
        <v>65243.428571428572</v>
      </c>
      <c r="P315">
        <v>37558</v>
      </c>
      <c r="Q315">
        <v>231</v>
      </c>
      <c r="R315">
        <f t="shared" si="28"/>
        <v>89756</v>
      </c>
      <c r="S315">
        <f t="shared" si="29"/>
        <v>5918</v>
      </c>
      <c r="T315">
        <f t="shared" si="30"/>
        <v>4.4365349909765393E-3</v>
      </c>
      <c r="U315">
        <f t="shared" si="37"/>
        <v>6.9011560282004419E-2</v>
      </c>
      <c r="V315">
        <f t="shared" si="31"/>
        <v>48145.142857142855</v>
      </c>
      <c r="W315">
        <f t="shared" si="32"/>
        <v>17098.285714285714</v>
      </c>
      <c r="X315">
        <f t="shared" si="33"/>
        <v>3322.5714285714284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5315</v>
      </c>
      <c r="C316">
        <v>30004</v>
      </c>
      <c r="D316">
        <v>5854</v>
      </c>
      <c r="E316">
        <v>428</v>
      </c>
      <c r="F316">
        <v>2928</v>
      </c>
      <c r="G316">
        <f t="shared" si="36"/>
        <v>270121</v>
      </c>
      <c r="H316">
        <v>3848</v>
      </c>
      <c r="I316">
        <v>432</v>
      </c>
      <c r="J316">
        <v>29517</v>
      </c>
      <c r="K316">
        <v>83630</v>
      </c>
      <c r="L316">
        <v>113127</v>
      </c>
      <c r="M316">
        <v>6567</v>
      </c>
      <c r="N316">
        <f t="shared" si="26"/>
        <v>5.6589657910119613E-2</v>
      </c>
      <c r="O316">
        <f t="shared" si="27"/>
        <v>65496.571428571428</v>
      </c>
      <c r="P316">
        <v>29894</v>
      </c>
      <c r="Q316">
        <v>166</v>
      </c>
      <c r="R316">
        <f t="shared" si="28"/>
        <v>83233</v>
      </c>
      <c r="S316">
        <f t="shared" si="29"/>
        <v>6401</v>
      </c>
      <c r="T316">
        <f t="shared" si="30"/>
        <v>5.0059121548725648E-3</v>
      </c>
      <c r="U316">
        <f t="shared" si="37"/>
        <v>7.4033968354966104E-2</v>
      </c>
      <c r="V316">
        <f t="shared" si="31"/>
        <v>48944.714285714283</v>
      </c>
      <c r="W316">
        <f t="shared" si="32"/>
        <v>16551.857142857141</v>
      </c>
      <c r="X316">
        <f t="shared" si="33"/>
        <v>3623.5714285714284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4656</v>
      </c>
      <c r="C317">
        <v>29341</v>
      </c>
      <c r="D317">
        <v>6068</v>
      </c>
      <c r="E317">
        <v>349</v>
      </c>
      <c r="F317">
        <v>1976</v>
      </c>
      <c r="G317">
        <f t="shared" si="36"/>
        <v>272097</v>
      </c>
      <c r="H317">
        <v>2663</v>
      </c>
      <c r="I317">
        <v>353</v>
      </c>
      <c r="J317">
        <v>28772</v>
      </c>
      <c r="K317">
        <v>72540</v>
      </c>
      <c r="L317">
        <v>101298</v>
      </c>
      <c r="M317">
        <v>6786</v>
      </c>
      <c r="N317">
        <f t="shared" si="26"/>
        <v>5.8701578608957271E-2</v>
      </c>
      <c r="O317">
        <f t="shared" si="27"/>
        <v>71319.571428571435</v>
      </c>
      <c r="P317">
        <v>23485</v>
      </c>
      <c r="Q317">
        <v>112</v>
      </c>
      <c r="R317">
        <f t="shared" si="28"/>
        <v>77813</v>
      </c>
      <c r="S317">
        <f t="shared" si="29"/>
        <v>6674</v>
      </c>
      <c r="T317">
        <f t="shared" si="30"/>
        <v>5.0940721339837085E-3</v>
      </c>
      <c r="U317">
        <f t="shared" si="37"/>
        <v>7.6578718221301009E-2</v>
      </c>
      <c r="V317">
        <f t="shared" si="31"/>
        <v>53483.714285714283</v>
      </c>
      <c r="W317">
        <f t="shared" si="32"/>
        <v>17835.857142857141</v>
      </c>
      <c r="X317">
        <f t="shared" si="33"/>
        <v>4095.7142857142858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3225</v>
      </c>
      <c r="C318">
        <v>28569</v>
      </c>
      <c r="D318">
        <v>5804</v>
      </c>
      <c r="E318">
        <v>463</v>
      </c>
      <c r="F318">
        <v>3450</v>
      </c>
      <c r="G318">
        <f t="shared" si="36"/>
        <v>275547</v>
      </c>
      <c r="H318">
        <v>4426</v>
      </c>
      <c r="I318">
        <v>468</v>
      </c>
      <c r="J318">
        <v>28203</v>
      </c>
      <c r="K318">
        <v>80269</v>
      </c>
      <c r="L318">
        <v>108464</v>
      </c>
      <c r="M318">
        <v>6531</v>
      </c>
      <c r="N318">
        <f t="shared" si="26"/>
        <v>5.8817357066360647E-2</v>
      </c>
      <c r="O318">
        <f t="shared" si="27"/>
        <v>85771.571428571435</v>
      </c>
      <c r="P318">
        <v>27341</v>
      </c>
      <c r="Q318">
        <v>115</v>
      </c>
      <c r="R318">
        <f t="shared" si="28"/>
        <v>81123</v>
      </c>
      <c r="S318">
        <f t="shared" si="29"/>
        <v>6416</v>
      </c>
      <c r="T318">
        <f t="shared" si="30"/>
        <v>4.9336992824311364E-3</v>
      </c>
      <c r="U318">
        <f t="shared" si="37"/>
        <v>7.6955271195647337E-2</v>
      </c>
      <c r="V318">
        <f t="shared" si="31"/>
        <v>64170.857142857145</v>
      </c>
      <c r="W318">
        <f t="shared" si="32"/>
        <v>21600.714285714286</v>
      </c>
      <c r="X318">
        <f t="shared" si="33"/>
        <v>4938.2857142857147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0975</v>
      </c>
      <c r="C319">
        <v>27750</v>
      </c>
      <c r="D319">
        <v>5281</v>
      </c>
      <c r="E319">
        <v>289</v>
      </c>
      <c r="F319">
        <v>2206</v>
      </c>
      <c r="G319">
        <f t="shared" si="36"/>
        <v>277753</v>
      </c>
      <c r="H319">
        <v>2832</v>
      </c>
      <c r="I319">
        <v>294</v>
      </c>
      <c r="J319">
        <v>27388</v>
      </c>
      <c r="K319">
        <v>69366</v>
      </c>
      <c r="L319">
        <v>96755</v>
      </c>
      <c r="M319">
        <v>6136</v>
      </c>
      <c r="N319">
        <f t="shared" si="26"/>
        <v>5.9373947207341432E-2</v>
      </c>
      <c r="O319">
        <f t="shared" si="27"/>
        <v>90321</v>
      </c>
      <c r="P319">
        <v>22007</v>
      </c>
      <c r="Q319">
        <v>93</v>
      </c>
      <c r="R319">
        <f t="shared" si="28"/>
        <v>74748</v>
      </c>
      <c r="S319">
        <f t="shared" si="29"/>
        <v>6043</v>
      </c>
      <c r="T319">
        <f t="shared" si="30"/>
        <v>4.935607681194467E-3</v>
      </c>
      <c r="U319">
        <f t="shared" si="37"/>
        <v>7.8015584856784934E-2</v>
      </c>
      <c r="V319">
        <f t="shared" si="31"/>
        <v>67281.428571428565</v>
      </c>
      <c r="W319">
        <f t="shared" si="32"/>
        <v>23039.571428571428</v>
      </c>
      <c r="X319">
        <f t="shared" si="33"/>
        <v>5249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3335</v>
      </c>
      <c r="C320">
        <v>12360</v>
      </c>
      <c r="D320">
        <v>2181</v>
      </c>
      <c r="E320">
        <v>281</v>
      </c>
      <c r="F320">
        <v>1860</v>
      </c>
      <c r="G320">
        <f t="shared" si="36"/>
        <v>279613</v>
      </c>
      <c r="H320">
        <v>2432</v>
      </c>
      <c r="I320">
        <v>282</v>
      </c>
      <c r="J320">
        <v>12200</v>
      </c>
      <c r="K320">
        <v>24531</v>
      </c>
      <c r="L320">
        <v>36729</v>
      </c>
      <c r="M320">
        <v>2482</v>
      </c>
      <c r="N320">
        <f t="shared" si="26"/>
        <v>5.893713747228025E-2</v>
      </c>
      <c r="O320">
        <f t="shared" si="27"/>
        <v>88835.571428571435</v>
      </c>
      <c r="P320">
        <v>6886</v>
      </c>
      <c r="Q320">
        <v>32</v>
      </c>
      <c r="R320">
        <f t="shared" si="28"/>
        <v>29843</v>
      </c>
      <c r="S320">
        <f t="shared" si="29"/>
        <v>2450</v>
      </c>
      <c r="T320">
        <f t="shared" si="30"/>
        <v>4.9430542541082064E-3</v>
      </c>
      <c r="U320">
        <f t="shared" si="37"/>
        <v>7.7487155332967475E-2</v>
      </c>
      <c r="V320">
        <f t="shared" si="31"/>
        <v>66119.71428571429</v>
      </c>
      <c r="W320">
        <f t="shared" si="32"/>
        <v>22715.857142857141</v>
      </c>
      <c r="X320">
        <f t="shared" si="33"/>
        <v>5123.4285714285716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4801</v>
      </c>
      <c r="C321">
        <v>11466</v>
      </c>
      <c r="D321">
        <v>2094</v>
      </c>
      <c r="E321">
        <v>289</v>
      </c>
      <c r="F321">
        <v>1915</v>
      </c>
      <c r="G321">
        <f t="shared" si="36"/>
        <v>281528</v>
      </c>
      <c r="H321">
        <v>2441</v>
      </c>
      <c r="I321">
        <v>294</v>
      </c>
      <c r="J321">
        <v>11210</v>
      </c>
      <c r="K321">
        <v>23243</v>
      </c>
      <c r="L321">
        <v>34454</v>
      </c>
      <c r="M321">
        <v>2361</v>
      </c>
      <c r="N321">
        <f t="shared" si="26"/>
        <v>5.9876306538475851E-2</v>
      </c>
      <c r="O321">
        <f t="shared" si="27"/>
        <v>88305.857142857145</v>
      </c>
      <c r="P321">
        <v>8343</v>
      </c>
      <c r="Q321">
        <v>22</v>
      </c>
      <c r="R321">
        <f t="shared" si="28"/>
        <v>26111</v>
      </c>
      <c r="S321">
        <f t="shared" si="29"/>
        <v>2339</v>
      </c>
      <c r="T321">
        <f t="shared" si="30"/>
        <v>4.9577529997299275E-3</v>
      </c>
      <c r="U321">
        <f t="shared" si="37"/>
        <v>7.8337407890157723E-2</v>
      </c>
      <c r="V321">
        <f t="shared" si="31"/>
        <v>66089.571428571435</v>
      </c>
      <c r="W321">
        <f t="shared" si="32"/>
        <v>22216.285714285714</v>
      </c>
      <c r="X321">
        <f t="shared" si="33"/>
        <v>5177.2857142857147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3994</v>
      </c>
      <c r="C322">
        <v>29193</v>
      </c>
      <c r="D322">
        <v>6199</v>
      </c>
      <c r="E322">
        <v>480</v>
      </c>
      <c r="F322">
        <v>2923</v>
      </c>
      <c r="G322">
        <f t="shared" si="36"/>
        <v>284451</v>
      </c>
      <c r="H322">
        <v>3911</v>
      </c>
      <c r="I322">
        <v>484</v>
      </c>
      <c r="J322">
        <v>28009</v>
      </c>
      <c r="K322">
        <v>94905</v>
      </c>
      <c r="L322">
        <v>122906</v>
      </c>
      <c r="M322">
        <v>7057</v>
      </c>
      <c r="N322">
        <f t="shared" si="26"/>
        <v>6.1785825432231933E-2</v>
      </c>
      <c r="O322">
        <f t="shared" si="27"/>
        <v>87676.142857142855</v>
      </c>
      <c r="P322">
        <v>35295</v>
      </c>
      <c r="Q322">
        <v>171</v>
      </c>
      <c r="R322">
        <f t="shared" si="28"/>
        <v>87611</v>
      </c>
      <c r="S322">
        <f t="shared" si="29"/>
        <v>6886</v>
      </c>
      <c r="T322">
        <f t="shared" si="30"/>
        <v>4.6394477034407602E-3</v>
      </c>
      <c r="U322">
        <f t="shared" si="37"/>
        <v>8.0804461412172457E-2</v>
      </c>
      <c r="V322">
        <f t="shared" si="31"/>
        <v>65783.142857142855</v>
      </c>
      <c r="W322">
        <f t="shared" si="32"/>
        <v>21893</v>
      </c>
      <c r="X322">
        <f t="shared" si="33"/>
        <v>5315.5714285714284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0628</v>
      </c>
      <c r="C323">
        <v>26634</v>
      </c>
      <c r="D323">
        <v>5384</v>
      </c>
      <c r="E323">
        <v>412</v>
      </c>
      <c r="F323">
        <v>3203</v>
      </c>
      <c r="G323">
        <f t="shared" si="36"/>
        <v>287654</v>
      </c>
      <c r="H323">
        <v>4081</v>
      </c>
      <c r="I323">
        <v>416</v>
      </c>
      <c r="J323">
        <v>25792</v>
      </c>
      <c r="K323">
        <v>81436</v>
      </c>
      <c r="L323">
        <v>107213</v>
      </c>
      <c r="M323">
        <v>6164</v>
      </c>
      <c r="N323">
        <f t="shared" si="26"/>
        <v>6.1723967167857538E-2</v>
      </c>
      <c r="O323">
        <f t="shared" si="27"/>
        <v>86831.28571428571</v>
      </c>
      <c r="P323">
        <v>27844</v>
      </c>
      <c r="Q323">
        <v>142</v>
      </c>
      <c r="R323">
        <f t="shared" si="28"/>
        <v>79369</v>
      </c>
      <c r="S323">
        <f t="shared" si="29"/>
        <v>6022</v>
      </c>
      <c r="T323">
        <f t="shared" si="30"/>
        <v>4.5436207432490525E-3</v>
      </c>
      <c r="U323">
        <f t="shared" si="37"/>
        <v>8.0658230731158215E-2</v>
      </c>
      <c r="V323">
        <f t="shared" si="31"/>
        <v>65231.142857142855</v>
      </c>
      <c r="W323">
        <f t="shared" si="32"/>
        <v>21600.142857142859</v>
      </c>
      <c r="X323">
        <f t="shared" si="33"/>
        <v>5261.4285714285716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17244</v>
      </c>
      <c r="C324">
        <v>26616</v>
      </c>
      <c r="D324">
        <v>5391</v>
      </c>
      <c r="E324">
        <v>460</v>
      </c>
      <c r="F324">
        <v>3606</v>
      </c>
      <c r="G324">
        <f t="shared" si="36"/>
        <v>291260</v>
      </c>
      <c r="H324">
        <v>4887</v>
      </c>
      <c r="I324">
        <v>468</v>
      </c>
      <c r="J324">
        <v>25886</v>
      </c>
      <c r="K324">
        <v>70961</v>
      </c>
      <c r="L324">
        <v>96844</v>
      </c>
      <c r="M324">
        <v>6206</v>
      </c>
      <c r="N324">
        <f t="shared" si="26"/>
        <v>6.1218333844356237E-2</v>
      </c>
      <c r="O324">
        <f t="shared" si="27"/>
        <v>86195</v>
      </c>
      <c r="P324">
        <v>22866</v>
      </c>
      <c r="Q324">
        <v>113</v>
      </c>
      <c r="R324">
        <f t="shared" si="28"/>
        <v>73978</v>
      </c>
      <c r="S324">
        <f t="shared" si="29"/>
        <v>6093</v>
      </c>
      <c r="T324">
        <f t="shared" si="30"/>
        <v>4.5689391826380307E-3</v>
      </c>
      <c r="U324">
        <f t="shared" si="37"/>
        <v>8.0058217733439643E-2</v>
      </c>
      <c r="V324">
        <f t="shared" si="31"/>
        <v>64683.285714285717</v>
      </c>
      <c r="W324">
        <f t="shared" si="32"/>
        <v>21511.714285714286</v>
      </c>
      <c r="X324">
        <f t="shared" si="33"/>
        <v>5178.4285714285716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3562</v>
      </c>
      <c r="C325">
        <v>26318</v>
      </c>
      <c r="D325">
        <v>5440</v>
      </c>
      <c r="E325">
        <v>443</v>
      </c>
      <c r="F325">
        <v>3514</v>
      </c>
      <c r="G325">
        <f t="shared" si="36"/>
        <v>294774</v>
      </c>
      <c r="H325">
        <v>4870</v>
      </c>
      <c r="I325">
        <v>453</v>
      </c>
      <c r="J325">
        <v>25495</v>
      </c>
      <c r="K325">
        <v>81936</v>
      </c>
      <c r="L325">
        <v>107416</v>
      </c>
      <c r="M325">
        <v>6402</v>
      </c>
      <c r="N325">
        <f t="shared" si="26"/>
        <v>6.1110677600001329E-2</v>
      </c>
      <c r="O325">
        <f t="shared" si="27"/>
        <v>86045.28571428571</v>
      </c>
      <c r="P325">
        <v>26092</v>
      </c>
      <c r="Q325">
        <v>114</v>
      </c>
      <c r="R325">
        <f t="shared" si="28"/>
        <v>81324</v>
      </c>
      <c r="S325">
        <f t="shared" si="29"/>
        <v>6288</v>
      </c>
      <c r="T325">
        <f t="shared" si="30"/>
        <v>4.6004566974479849E-3</v>
      </c>
      <c r="U325">
        <f t="shared" si="37"/>
        <v>7.9740123271462127E-2</v>
      </c>
      <c r="V325">
        <f t="shared" si="31"/>
        <v>64712</v>
      </c>
      <c r="W325">
        <f t="shared" si="32"/>
        <v>21333.285714285714</v>
      </c>
      <c r="X325">
        <f t="shared" si="33"/>
        <v>5160.1428571428569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68818</v>
      </c>
      <c r="C326">
        <v>25256</v>
      </c>
      <c r="D326">
        <v>4924</v>
      </c>
      <c r="E326">
        <v>297</v>
      </c>
      <c r="F326">
        <v>3170</v>
      </c>
      <c r="G326">
        <f t="shared" si="36"/>
        <v>297944</v>
      </c>
      <c r="H326">
        <v>4979</v>
      </c>
      <c r="I326">
        <v>303</v>
      </c>
      <c r="J326">
        <v>24567</v>
      </c>
      <c r="K326">
        <v>70836</v>
      </c>
      <c r="L326">
        <v>95403</v>
      </c>
      <c r="M326">
        <v>5948</v>
      </c>
      <c r="N326">
        <f t="shared" si="26"/>
        <v>6.0935329012504889E-2</v>
      </c>
      <c r="O326">
        <f t="shared" si="27"/>
        <v>85852.142857142855</v>
      </c>
      <c r="P326">
        <v>22326</v>
      </c>
      <c r="Q326">
        <v>88</v>
      </c>
      <c r="R326">
        <f t="shared" si="28"/>
        <v>73077</v>
      </c>
      <c r="S326">
        <f t="shared" si="29"/>
        <v>5860</v>
      </c>
      <c r="T326">
        <f t="shared" si="30"/>
        <v>4.5572394622190151E-3</v>
      </c>
      <c r="U326">
        <f t="shared" si="37"/>
        <v>7.9629879928120845E-2</v>
      </c>
      <c r="V326">
        <f t="shared" si="31"/>
        <v>64473.285714285717</v>
      </c>
      <c r="W326">
        <f t="shared" si="32"/>
        <v>21378.857142857141</v>
      </c>
      <c r="X326">
        <f t="shared" si="33"/>
        <v>5134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4072</v>
      </c>
      <c r="C327">
        <v>15254</v>
      </c>
      <c r="D327">
        <v>2855</v>
      </c>
      <c r="E327">
        <v>218</v>
      </c>
      <c r="F327">
        <v>1662</v>
      </c>
      <c r="G327">
        <f t="shared" si="36"/>
        <v>299606</v>
      </c>
      <c r="H327">
        <v>2391</v>
      </c>
      <c r="I327">
        <v>221</v>
      </c>
      <c r="J327">
        <v>14875</v>
      </c>
      <c r="K327">
        <v>30125</v>
      </c>
      <c r="L327">
        <v>44991</v>
      </c>
      <c r="M327">
        <v>3427</v>
      </c>
      <c r="N327">
        <f t="shared" si="26"/>
        <v>6.1660103705187062E-2</v>
      </c>
      <c r="O327">
        <f t="shared" si="27"/>
        <v>87032.428571428565</v>
      </c>
      <c r="P327">
        <v>7198</v>
      </c>
      <c r="Q327">
        <v>25</v>
      </c>
      <c r="R327">
        <f t="shared" si="28"/>
        <v>37793</v>
      </c>
      <c r="S327">
        <f t="shared" si="29"/>
        <v>3402</v>
      </c>
      <c r="T327">
        <f t="shared" si="30"/>
        <v>4.501080259262223E-3</v>
      </c>
      <c r="U327">
        <f t="shared" si="37"/>
        <v>8.0324345745248368E-2</v>
      </c>
      <c r="V327">
        <f t="shared" si="31"/>
        <v>65609</v>
      </c>
      <c r="W327">
        <f t="shared" si="32"/>
        <v>21423.428571428572</v>
      </c>
      <c r="X327">
        <f t="shared" si="33"/>
        <v>5270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6197</v>
      </c>
      <c r="C328">
        <v>12125</v>
      </c>
      <c r="D328">
        <v>2195</v>
      </c>
      <c r="E328">
        <v>354</v>
      </c>
      <c r="F328">
        <v>2409</v>
      </c>
      <c r="G328">
        <f t="shared" si="36"/>
        <v>302015</v>
      </c>
      <c r="H328">
        <v>3234</v>
      </c>
      <c r="I328">
        <v>358</v>
      </c>
      <c r="J328">
        <v>11806</v>
      </c>
      <c r="K328">
        <v>27074</v>
      </c>
      <c r="L328">
        <v>38870</v>
      </c>
      <c r="M328">
        <v>2582</v>
      </c>
      <c r="N328">
        <f t="shared" ref="N328:N391" si="40">((SUM(M322:M328))/(SUM(L322:L328)))</f>
        <v>6.1576519246532596E-2</v>
      </c>
      <c r="O328">
        <f t="shared" ref="O328:O391" si="41">AVERAGE(L322:L328)</f>
        <v>87663.28571428571</v>
      </c>
      <c r="P328">
        <v>7921</v>
      </c>
      <c r="Q328">
        <v>28</v>
      </c>
      <c r="R328">
        <f t="shared" si="28"/>
        <v>30949</v>
      </c>
      <c r="S328">
        <f t="shared" si="29"/>
        <v>2554</v>
      </c>
      <c r="T328">
        <f t="shared" si="30"/>
        <v>4.5539045886774281E-3</v>
      </c>
      <c r="U328">
        <f t="shared" si="37"/>
        <v>7.9950269445659458E-2</v>
      </c>
      <c r="V328">
        <f t="shared" si="31"/>
        <v>66300.142857142855</v>
      </c>
      <c r="W328">
        <f t="shared" si="32"/>
        <v>21363.142857142859</v>
      </c>
      <c r="X328">
        <f t="shared" si="33"/>
        <v>5300.7142857142853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4287</v>
      </c>
      <c r="C329">
        <v>28090</v>
      </c>
      <c r="D329">
        <v>6262</v>
      </c>
      <c r="E329">
        <v>503</v>
      </c>
      <c r="F329">
        <v>4727</v>
      </c>
      <c r="G329">
        <f t="shared" si="36"/>
        <v>306742</v>
      </c>
      <c r="H329">
        <v>7365</v>
      </c>
      <c r="I329">
        <v>514</v>
      </c>
      <c r="J329">
        <v>26556</v>
      </c>
      <c r="K329">
        <v>93833</v>
      </c>
      <c r="L329">
        <v>120382</v>
      </c>
      <c r="M329">
        <v>7303</v>
      </c>
      <c r="N329">
        <f t="shared" si="40"/>
        <v>6.223337844184193E-2</v>
      </c>
      <c r="O329">
        <f t="shared" si="41"/>
        <v>87302.71428571429</v>
      </c>
      <c r="P329">
        <v>29311</v>
      </c>
      <c r="Q329">
        <v>136</v>
      </c>
      <c r="R329">
        <f t="shared" si="28"/>
        <v>91071</v>
      </c>
      <c r="S329">
        <f t="shared" si="29"/>
        <v>7167</v>
      </c>
      <c r="T329">
        <f t="shared" si="30"/>
        <v>4.4999233759177477E-3</v>
      </c>
      <c r="U329">
        <f t="shared" si="37"/>
        <v>7.9959620242064669E-2</v>
      </c>
      <c r="V329">
        <f t="shared" si="31"/>
        <v>66794.428571428565</v>
      </c>
      <c r="W329">
        <f t="shared" si="32"/>
        <v>20508.285714285714</v>
      </c>
      <c r="X329">
        <f t="shared" si="33"/>
        <v>5340.8571428571431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3741</v>
      </c>
      <c r="C330">
        <v>29454</v>
      </c>
      <c r="D330">
        <v>5975</v>
      </c>
      <c r="E330">
        <v>351</v>
      </c>
      <c r="F330">
        <v>3075</v>
      </c>
      <c r="G330">
        <f t="shared" si="36"/>
        <v>309817</v>
      </c>
      <c r="H330">
        <v>4828</v>
      </c>
      <c r="I330">
        <v>362</v>
      </c>
      <c r="J330">
        <v>28208</v>
      </c>
      <c r="K330">
        <v>86074</v>
      </c>
      <c r="L330">
        <v>114266</v>
      </c>
      <c r="M330">
        <v>6989</v>
      </c>
      <c r="N330">
        <f t="shared" si="40"/>
        <v>6.2857910096219174E-2</v>
      </c>
      <c r="O330">
        <f t="shared" si="41"/>
        <v>88310.28571428571</v>
      </c>
      <c r="P330">
        <v>25341</v>
      </c>
      <c r="Q330">
        <v>143</v>
      </c>
      <c r="R330">
        <f t="shared" si="28"/>
        <v>88925</v>
      </c>
      <c r="S330">
        <f t="shared" si="29"/>
        <v>6846</v>
      </c>
      <c r="T330">
        <f t="shared" si="30"/>
        <v>4.5868632802807414E-3</v>
      </c>
      <c r="U330">
        <f t="shared" si="37"/>
        <v>8.0085178268642698E-2</v>
      </c>
      <c r="V330">
        <f t="shared" si="31"/>
        <v>68159.571428571435</v>
      </c>
      <c r="W330">
        <f t="shared" si="32"/>
        <v>20150.714285714286</v>
      </c>
      <c r="X330">
        <f t="shared" si="33"/>
        <v>5458.5714285714284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2311</v>
      </c>
      <c r="C331">
        <v>28570</v>
      </c>
      <c r="D331">
        <v>5640</v>
      </c>
      <c r="E331">
        <v>428</v>
      </c>
      <c r="F331">
        <v>4019</v>
      </c>
      <c r="G331">
        <f t="shared" si="36"/>
        <v>313836</v>
      </c>
      <c r="H331">
        <v>6053</v>
      </c>
      <c r="I331">
        <v>434</v>
      </c>
      <c r="J331">
        <v>27598</v>
      </c>
      <c r="K331">
        <v>79905</v>
      </c>
      <c r="L331">
        <v>107484</v>
      </c>
      <c r="M331">
        <v>6581</v>
      </c>
      <c r="N331">
        <f t="shared" si="40"/>
        <v>6.2390666844780313E-2</v>
      </c>
      <c r="O331">
        <f t="shared" si="41"/>
        <v>89830.28571428571</v>
      </c>
      <c r="P331">
        <v>22430</v>
      </c>
      <c r="Q331">
        <v>89</v>
      </c>
      <c r="R331">
        <f t="shared" si="28"/>
        <v>85054</v>
      </c>
      <c r="S331">
        <f t="shared" si="29"/>
        <v>6492</v>
      </c>
      <c r="T331">
        <f t="shared" si="30"/>
        <v>4.4304112531023546E-3</v>
      </c>
      <c r="U331">
        <f t="shared" si="37"/>
        <v>7.9085525601555129E-2</v>
      </c>
      <c r="V331">
        <f t="shared" si="31"/>
        <v>69741.857142857145</v>
      </c>
      <c r="W331">
        <f t="shared" si="32"/>
        <v>20088.428571428572</v>
      </c>
      <c r="X331">
        <f t="shared" si="33"/>
        <v>5515.5714285714284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5143</v>
      </c>
      <c r="C332">
        <v>12832</v>
      </c>
      <c r="D332">
        <v>1564</v>
      </c>
      <c r="E332">
        <v>203</v>
      </c>
      <c r="F332">
        <v>1757</v>
      </c>
      <c r="G332">
        <f t="shared" si="36"/>
        <v>315593</v>
      </c>
      <c r="H332">
        <v>3130</v>
      </c>
      <c r="I332">
        <v>204</v>
      </c>
      <c r="J332">
        <v>12471</v>
      </c>
      <c r="K332">
        <v>30781</v>
      </c>
      <c r="L332">
        <v>43244</v>
      </c>
      <c r="M332">
        <v>1825</v>
      </c>
      <c r="N332">
        <f t="shared" si="40"/>
        <v>6.1375389628790022E-2</v>
      </c>
      <c r="O332">
        <f t="shared" si="41"/>
        <v>80662.857142857145</v>
      </c>
      <c r="P332">
        <v>10230</v>
      </c>
      <c r="Q332">
        <v>16</v>
      </c>
      <c r="R332">
        <f t="shared" si="28"/>
        <v>33014</v>
      </c>
      <c r="S332">
        <f t="shared" si="29"/>
        <v>1809</v>
      </c>
      <c r="T332">
        <f t="shared" si="30"/>
        <v>4.2081807032871904E-3</v>
      </c>
      <c r="U332">
        <f t="shared" si="37"/>
        <v>7.7588813389014813E-2</v>
      </c>
      <c r="V332">
        <f t="shared" si="31"/>
        <v>62840.428571428572</v>
      </c>
      <c r="W332">
        <f t="shared" si="32"/>
        <v>17822.428571428572</v>
      </c>
      <c r="X332">
        <f t="shared" si="33"/>
        <v>4875.7142857142853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1874</v>
      </c>
      <c r="C333">
        <v>26731</v>
      </c>
      <c r="D333">
        <v>5673</v>
      </c>
      <c r="E333">
        <v>642</v>
      </c>
      <c r="F333">
        <v>5499</v>
      </c>
      <c r="G333">
        <f t="shared" si="36"/>
        <v>321092</v>
      </c>
      <c r="H333">
        <v>8688</v>
      </c>
      <c r="I333">
        <v>654</v>
      </c>
      <c r="J333">
        <v>25429</v>
      </c>
      <c r="K333">
        <v>79947</v>
      </c>
      <c r="L333">
        <v>105389</v>
      </c>
      <c r="M333">
        <v>6636</v>
      </c>
      <c r="N333">
        <f t="shared" si="40"/>
        <v>6.1506092658529202E-2</v>
      </c>
      <c r="O333">
        <f t="shared" si="41"/>
        <v>82089.428571428565</v>
      </c>
      <c r="P333">
        <v>22254</v>
      </c>
      <c r="Q333">
        <v>97</v>
      </c>
      <c r="R333">
        <f t="shared" si="28"/>
        <v>83135</v>
      </c>
      <c r="S333">
        <f t="shared" si="29"/>
        <v>6539</v>
      </c>
      <c r="T333">
        <f t="shared" si="30"/>
        <v>4.2827926374463645E-3</v>
      </c>
      <c r="U333">
        <f t="shared" si="37"/>
        <v>7.7363476544702534E-2</v>
      </c>
      <c r="V333">
        <f t="shared" si="31"/>
        <v>64277.285714285717</v>
      </c>
      <c r="W333">
        <f t="shared" si="32"/>
        <v>17812.142857142859</v>
      </c>
      <c r="X333">
        <f t="shared" si="33"/>
        <v>4972.7142857142853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1755</v>
      </c>
      <c r="C334">
        <v>19881</v>
      </c>
      <c r="D334">
        <v>3640</v>
      </c>
      <c r="E334">
        <v>297</v>
      </c>
      <c r="F334">
        <v>1882</v>
      </c>
      <c r="G334">
        <f t="shared" si="36"/>
        <v>322974</v>
      </c>
      <c r="H334">
        <v>2895</v>
      </c>
      <c r="I334">
        <v>299</v>
      </c>
      <c r="J334">
        <v>19171</v>
      </c>
      <c r="K334">
        <v>35853</v>
      </c>
      <c r="L334">
        <v>55022</v>
      </c>
      <c r="M334">
        <v>4376</v>
      </c>
      <c r="N334">
        <f t="shared" si="40"/>
        <v>6.2074002363779107E-2</v>
      </c>
      <c r="O334">
        <f t="shared" si="41"/>
        <v>83522.428571428565</v>
      </c>
      <c r="P334">
        <v>5880</v>
      </c>
      <c r="Q334">
        <v>32</v>
      </c>
      <c r="R334">
        <f t="shared" si="28"/>
        <v>49142</v>
      </c>
      <c r="S334">
        <f t="shared" si="29"/>
        <v>4344</v>
      </c>
      <c r="T334">
        <f t="shared" si="30"/>
        <v>4.3852894209958906E-3</v>
      </c>
      <c r="U334">
        <f t="shared" si="37"/>
        <v>7.7502222029525891E-2</v>
      </c>
      <c r="V334">
        <f t="shared" si="31"/>
        <v>65898.571428571435</v>
      </c>
      <c r="W334">
        <f t="shared" si="32"/>
        <v>17623.857142857141</v>
      </c>
      <c r="X334">
        <f t="shared" si="33"/>
        <v>5107.2857142857147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5335</v>
      </c>
      <c r="C335">
        <v>13580</v>
      </c>
      <c r="D335">
        <v>2326</v>
      </c>
      <c r="E335">
        <v>411</v>
      </c>
      <c r="F335">
        <v>2931</v>
      </c>
      <c r="G335">
        <f t="shared" si="36"/>
        <v>325905</v>
      </c>
      <c r="H335">
        <v>4228</v>
      </c>
      <c r="I335">
        <v>416</v>
      </c>
      <c r="J335">
        <v>13186</v>
      </c>
      <c r="K335">
        <v>27817</v>
      </c>
      <c r="L335">
        <v>41007</v>
      </c>
      <c r="M335">
        <v>2721</v>
      </c>
      <c r="N335">
        <f t="shared" si="40"/>
        <v>6.2084820226519018E-2</v>
      </c>
      <c r="O335">
        <f t="shared" si="41"/>
        <v>83827.71428571429</v>
      </c>
      <c r="P335">
        <v>3867</v>
      </c>
      <c r="Q335">
        <v>25</v>
      </c>
      <c r="R335">
        <f t="shared" si="28"/>
        <v>37140</v>
      </c>
      <c r="S335">
        <f t="shared" si="29"/>
        <v>2696</v>
      </c>
      <c r="T335">
        <f t="shared" si="30"/>
        <v>4.5091482068173629E-3</v>
      </c>
      <c r="U335">
        <f t="shared" si="37"/>
        <v>7.6779591042202791E-2</v>
      </c>
      <c r="V335">
        <f t="shared" si="31"/>
        <v>66783</v>
      </c>
      <c r="W335">
        <f t="shared" si="32"/>
        <v>17044.714285714286</v>
      </c>
      <c r="X335">
        <f t="shared" si="33"/>
        <v>5127.5714285714284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89219</v>
      </c>
      <c r="C336">
        <v>33884</v>
      </c>
      <c r="D336">
        <v>6457</v>
      </c>
      <c r="E336">
        <v>452</v>
      </c>
      <c r="F336">
        <v>4635</v>
      </c>
      <c r="G336">
        <f t="shared" si="36"/>
        <v>330540</v>
      </c>
      <c r="H336">
        <v>8034</v>
      </c>
      <c r="I336">
        <v>465</v>
      </c>
      <c r="J336">
        <v>32350</v>
      </c>
      <c r="K336">
        <v>107528</v>
      </c>
      <c r="L336">
        <v>139867</v>
      </c>
      <c r="M336">
        <v>7646</v>
      </c>
      <c r="N336">
        <f t="shared" si="40"/>
        <v>6.0655242883227031E-2</v>
      </c>
      <c r="O336">
        <f t="shared" si="41"/>
        <v>86611.28571428571</v>
      </c>
      <c r="P336">
        <v>22854</v>
      </c>
      <c r="Q336">
        <v>125</v>
      </c>
      <c r="R336">
        <f t="shared" ref="R336:R399" si="42">L336-P336</f>
        <v>117013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60296743362186E-2</v>
      </c>
      <c r="V336">
        <f t="shared" si="31"/>
        <v>70489</v>
      </c>
      <c r="W336">
        <f t="shared" si="32"/>
        <v>16122.285714285714</v>
      </c>
      <c r="X336">
        <f t="shared" si="33"/>
        <v>5178.1428571428569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19641</v>
      </c>
      <c r="C337">
        <v>30422</v>
      </c>
      <c r="D337">
        <v>5923</v>
      </c>
      <c r="E337">
        <v>431</v>
      </c>
      <c r="F337">
        <v>3839</v>
      </c>
      <c r="G337">
        <f t="shared" si="36"/>
        <v>334379</v>
      </c>
      <c r="H337">
        <v>5739</v>
      </c>
      <c r="I337">
        <v>436</v>
      </c>
      <c r="J337">
        <v>29081</v>
      </c>
      <c r="K337">
        <v>86914</v>
      </c>
      <c r="L337">
        <v>115991</v>
      </c>
      <c r="M337">
        <v>7051</v>
      </c>
      <c r="N337">
        <f t="shared" si="40"/>
        <v>6.058512772942283E-2</v>
      </c>
      <c r="O337">
        <f t="shared" si="41"/>
        <v>86857.71428571429</v>
      </c>
      <c r="P337">
        <v>16439</v>
      </c>
      <c r="Q337">
        <v>72</v>
      </c>
      <c r="R337">
        <f t="shared" si="42"/>
        <v>99552</v>
      </c>
      <c r="S337">
        <f t="shared" si="43"/>
        <v>6979</v>
      </c>
      <c r="T337">
        <f t="shared" si="30"/>
        <v>4.3865555918964159E-3</v>
      </c>
      <c r="U337">
        <f t="shared" si="37"/>
        <v>7.2175379426644176E-2</v>
      </c>
      <c r="V337">
        <f t="shared" si="31"/>
        <v>72007.142857142855</v>
      </c>
      <c r="W337">
        <f t="shared" si="32"/>
        <v>14850.571428571429</v>
      </c>
      <c r="X337">
        <f t="shared" si="33"/>
        <v>5197.1428571428569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0857</v>
      </c>
      <c r="C338">
        <v>21216</v>
      </c>
      <c r="D338">
        <v>4450</v>
      </c>
      <c r="E338">
        <v>592</v>
      </c>
      <c r="F338">
        <v>6496</v>
      </c>
      <c r="G338">
        <f t="shared" si="36"/>
        <v>340875</v>
      </c>
      <c r="H338">
        <v>10787</v>
      </c>
      <c r="I338">
        <v>606</v>
      </c>
      <c r="J338">
        <v>20198</v>
      </c>
      <c r="K338">
        <v>50920</v>
      </c>
      <c r="L338">
        <v>71128</v>
      </c>
      <c r="M338">
        <v>5245</v>
      </c>
      <c r="N338">
        <f t="shared" si="40"/>
        <v>6.2101153157187637E-2</v>
      </c>
      <c r="O338">
        <f t="shared" si="41"/>
        <v>81664</v>
      </c>
      <c r="P338">
        <v>10176</v>
      </c>
      <c r="Q338">
        <v>50</v>
      </c>
      <c r="R338">
        <f t="shared" si="42"/>
        <v>60952</v>
      </c>
      <c r="S338">
        <f t="shared" si="43"/>
        <v>5195</v>
      </c>
      <c r="T338">
        <f t="shared" si="30"/>
        <v>4.5474372955288988E-3</v>
      </c>
      <c r="U338">
        <f t="shared" si="37"/>
        <v>7.3097502229408182E-2</v>
      </c>
      <c r="V338">
        <f t="shared" si="31"/>
        <v>68564</v>
      </c>
      <c r="W338">
        <f t="shared" si="32"/>
        <v>13100</v>
      </c>
      <c r="X338">
        <f t="shared" si="33"/>
        <v>5011.8571428571431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1535</v>
      </c>
      <c r="C339">
        <v>10678</v>
      </c>
      <c r="D339">
        <v>2642</v>
      </c>
      <c r="E339">
        <v>461</v>
      </c>
      <c r="F339">
        <v>6080</v>
      </c>
      <c r="G339">
        <f t="shared" si="36"/>
        <v>346955</v>
      </c>
      <c r="H339">
        <v>9833</v>
      </c>
      <c r="I339">
        <v>471</v>
      </c>
      <c r="J339">
        <v>9891</v>
      </c>
      <c r="K339">
        <v>20352</v>
      </c>
      <c r="L339">
        <v>30256</v>
      </c>
      <c r="M339">
        <v>3030</v>
      </c>
      <c r="N339">
        <f t="shared" si="40"/>
        <v>6.5701858017398779E-2</v>
      </c>
      <c r="O339">
        <f t="shared" si="41"/>
        <v>79808.571428571435</v>
      </c>
      <c r="P339">
        <v>1915</v>
      </c>
      <c r="Q339">
        <v>13</v>
      </c>
      <c r="R339">
        <f t="shared" si="42"/>
        <v>28341</v>
      </c>
      <c r="S339">
        <f t="shared" si="43"/>
        <v>3017</v>
      </c>
      <c r="T339">
        <f t="shared" si="30"/>
        <v>4.96492174851592E-3</v>
      </c>
      <c r="U339">
        <f t="shared" si="37"/>
        <v>7.6357898059018464E-2</v>
      </c>
      <c r="V339">
        <f t="shared" si="31"/>
        <v>67896.428571428565</v>
      </c>
      <c r="W339">
        <f t="shared" si="32"/>
        <v>11912.142857142857</v>
      </c>
      <c r="X339">
        <f t="shared" si="33"/>
        <v>5184.4285714285716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3044</v>
      </c>
      <c r="C340">
        <v>1509</v>
      </c>
      <c r="D340">
        <v>472</v>
      </c>
      <c r="E340">
        <v>48</v>
      </c>
      <c r="F340">
        <v>387</v>
      </c>
      <c r="G340">
        <f t="shared" si="36"/>
        <v>347342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3302807052701E-2</v>
      </c>
      <c r="O340">
        <f t="shared" si="41"/>
        <v>65579.71428571429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10705985330962E-2</v>
      </c>
      <c r="V340">
        <f t="shared" si="31"/>
        <v>56796</v>
      </c>
      <c r="W340">
        <f t="shared" si="32"/>
        <v>8783.7142857142862</v>
      </c>
      <c r="X340">
        <f t="shared" si="33"/>
        <v>4334.1428571428569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69523</v>
      </c>
      <c r="C341">
        <v>16479</v>
      </c>
      <c r="D341">
        <v>4164</v>
      </c>
      <c r="E341">
        <v>479</v>
      </c>
      <c r="F341">
        <v>3156</v>
      </c>
      <c r="G341">
        <f t="shared" si="36"/>
        <v>350498</v>
      </c>
      <c r="H341">
        <v>4872</v>
      </c>
      <c r="I341">
        <v>491</v>
      </c>
      <c r="J341">
        <v>15169</v>
      </c>
      <c r="K341">
        <v>34838</v>
      </c>
      <c r="L341">
        <v>50004</v>
      </c>
      <c r="M341">
        <v>4938</v>
      </c>
      <c r="N341">
        <f t="shared" si="40"/>
        <v>6.876927142982997E-2</v>
      </c>
      <c r="O341">
        <f t="shared" si="41"/>
        <v>64862.857142857145</v>
      </c>
      <c r="P341">
        <v>2565</v>
      </c>
      <c r="Q341">
        <v>22</v>
      </c>
      <c r="R341">
        <f t="shared" si="42"/>
        <v>47439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3911597018205E-2</v>
      </c>
      <c r="V341">
        <f>AVERAGE(R335:R341)</f>
        <v>56552.714285714283</v>
      </c>
      <c r="W341">
        <f>AVERAGE(P335:P341)</f>
        <v>8310.1428571428569</v>
      </c>
      <c r="X341">
        <f>AVERAGE(S335:S341)</f>
        <v>4415.8571428571431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0760</v>
      </c>
      <c r="C342">
        <v>11237</v>
      </c>
      <c r="D342">
        <v>2659</v>
      </c>
      <c r="E342">
        <v>506</v>
      </c>
      <c r="F342">
        <v>2918</v>
      </c>
      <c r="G342">
        <f t="shared" si="36"/>
        <v>353416</v>
      </c>
      <c r="H342">
        <v>4759</v>
      </c>
      <c r="I342">
        <v>511</v>
      </c>
      <c r="J342">
        <v>10437</v>
      </c>
      <c r="K342">
        <v>25904</v>
      </c>
      <c r="L342">
        <v>36353</v>
      </c>
      <c r="M342">
        <v>3059</v>
      </c>
      <c r="N342">
        <f t="shared" si="40"/>
        <v>7.0233607633526637E-2</v>
      </c>
      <c r="O342">
        <f t="shared" si="41"/>
        <v>64198</v>
      </c>
      <c r="P342">
        <v>2492</v>
      </c>
      <c r="Q342">
        <v>10</v>
      </c>
      <c r="R342">
        <f t="shared" si="42"/>
        <v>33861</v>
      </c>
      <c r="S342">
        <f t="shared" si="43"/>
        <v>3049</v>
      </c>
      <c r="T342">
        <f t="shared" si="30"/>
        <v>5.2468483696034929E-3</v>
      </c>
      <c r="U342">
        <f>((SUM(S336:S342))/(SUM(R336:R342)))</f>
        <v>7.9635242874245393E-2</v>
      </c>
      <c r="V342">
        <f>AVERAGE(R336:R342)</f>
        <v>56084.285714285717</v>
      </c>
      <c r="W342">
        <f>AVERAGE(P336:P342)</f>
        <v>8113.7142857142853</v>
      </c>
      <c r="X342">
        <f>AVERAGE(S336:S342)</f>
        <v>4466.2857142857147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2047</v>
      </c>
      <c r="C343">
        <v>31287</v>
      </c>
      <c r="D343">
        <v>8353</v>
      </c>
      <c r="E343">
        <v>661</v>
      </c>
      <c r="F343">
        <v>4440</v>
      </c>
      <c r="G343">
        <f t="shared" si="36"/>
        <v>357856</v>
      </c>
      <c r="H343">
        <v>7953</v>
      </c>
      <c r="I343">
        <v>680</v>
      </c>
      <c r="J343">
        <v>28440</v>
      </c>
      <c r="K343">
        <v>91768</v>
      </c>
      <c r="L343">
        <v>120197</v>
      </c>
      <c r="M343">
        <v>9519</v>
      </c>
      <c r="N343">
        <f t="shared" si="40"/>
        <v>7.7807202896796948E-2</v>
      </c>
      <c r="O343">
        <f t="shared" si="41"/>
        <v>61388</v>
      </c>
      <c r="P343">
        <v>10991</v>
      </c>
      <c r="Q343">
        <v>96</v>
      </c>
      <c r="R343">
        <f t="shared" si="42"/>
        <v>109206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94036638832794E-2</v>
      </c>
      <c r="V343">
        <f>AVERAGE(R337:R343)</f>
        <v>54969</v>
      </c>
      <c r="W343">
        <f>AVERAGE(P337:P343)</f>
        <v>6419</v>
      </c>
      <c r="X343">
        <f>AVERAGE(S337:S343)</f>
        <v>4738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0695</v>
      </c>
      <c r="C344">
        <v>28648</v>
      </c>
      <c r="D344">
        <v>7173</v>
      </c>
      <c r="E344">
        <v>591</v>
      </c>
      <c r="F344">
        <v>3926</v>
      </c>
      <c r="G344">
        <f t="shared" si="36"/>
        <v>361782</v>
      </c>
      <c r="H344">
        <v>6218</v>
      </c>
      <c r="I344">
        <v>599</v>
      </c>
      <c r="J344">
        <v>26428</v>
      </c>
      <c r="K344">
        <v>76157</v>
      </c>
      <c r="L344">
        <v>102618</v>
      </c>
      <c r="M344">
        <v>8193</v>
      </c>
      <c r="N344">
        <f t="shared" si="40"/>
        <v>8.3049312706110101E-2</v>
      </c>
      <c r="O344">
        <f t="shared" si="41"/>
        <v>59477.571428571428</v>
      </c>
      <c r="P344">
        <v>6707</v>
      </c>
      <c r="Q344">
        <v>50</v>
      </c>
      <c r="R344">
        <f t="shared" si="42"/>
        <v>95911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71416952212033E-2</v>
      </c>
      <c r="V344">
        <f>AVERAGE(R338:R344)</f>
        <v>54448.857142857145</v>
      </c>
      <c r="W344">
        <f>AVERAGE(P338:P344)</f>
        <v>5028.7142857142853</v>
      </c>
      <c r="X344">
        <f>AVERAGE(S338:S344)</f>
        <v>4904.2857142857147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4074</v>
      </c>
      <c r="C345">
        <v>23379</v>
      </c>
      <c r="D345">
        <v>5694</v>
      </c>
      <c r="E345">
        <v>700</v>
      </c>
      <c r="F345">
        <v>5689</v>
      </c>
      <c r="G345">
        <f>F345+G344</f>
        <v>367471</v>
      </c>
      <c r="H345">
        <v>9936</v>
      </c>
      <c r="I345">
        <v>706</v>
      </c>
      <c r="J345">
        <v>21771</v>
      </c>
      <c r="K345">
        <v>53329</v>
      </c>
      <c r="L345">
        <v>75125</v>
      </c>
      <c r="M345">
        <v>6462</v>
      </c>
      <c r="N345">
        <f t="shared" si="40"/>
        <v>8.5154874625303328E-2</v>
      </c>
      <c r="O345">
        <f t="shared" si="41"/>
        <v>60048.571428571428</v>
      </c>
      <c r="P345">
        <v>7439</v>
      </c>
      <c r="Q345">
        <v>67</v>
      </c>
      <c r="R345">
        <f t="shared" si="42"/>
        <v>67686</v>
      </c>
      <c r="S345">
        <f t="shared" si="43"/>
        <v>6395</v>
      </c>
      <c r="T345">
        <f t="shared" si="44"/>
        <v>8.1320847708230663E-3</v>
      </c>
      <c r="U345">
        <f>((SUM(S339:S345))/(SUM(R339:R345)))</f>
        <v>9.1601439635347379E-2</v>
      </c>
      <c r="V345">
        <f>AVERAGE(R339:R345)</f>
        <v>55410.857142857145</v>
      </c>
      <c r="W345">
        <f>AVERAGE(P339:P345)</f>
        <v>4637.7142857142853</v>
      </c>
      <c r="X345">
        <f>AVERAGE(S339:S345)</f>
        <v>5075.7142857142853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79151</v>
      </c>
      <c r="C346">
        <v>15077</v>
      </c>
      <c r="D346">
        <v>4155</v>
      </c>
      <c r="E346">
        <v>630</v>
      </c>
      <c r="F346">
        <v>5782</v>
      </c>
      <c r="G346">
        <f>F346+G345</f>
        <v>373253</v>
      </c>
      <c r="H346">
        <v>11768</v>
      </c>
      <c r="I346">
        <v>638</v>
      </c>
      <c r="J346">
        <v>13744</v>
      </c>
      <c r="K346">
        <v>27962</v>
      </c>
      <c r="L346">
        <v>41722</v>
      </c>
      <c r="M346">
        <v>4593</v>
      </c>
      <c r="N346">
        <f t="shared" si="40"/>
        <v>8.6513387956628676E-2</v>
      </c>
      <c r="O346">
        <f t="shared" si="41"/>
        <v>61686.571428571428</v>
      </c>
      <c r="P346">
        <v>1488</v>
      </c>
      <c r="Q346">
        <v>19</v>
      </c>
      <c r="R346">
        <f t="shared" si="42"/>
        <v>40234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71075295983427E-2</v>
      </c>
      <c r="V346">
        <f t="shared" ref="V346:V409" si="46">AVERAGE(R340:R346)</f>
        <v>57109.857142857145</v>
      </c>
      <c r="W346">
        <f t="shared" ref="W346:W439" si="47">AVERAGE(P340:P346)</f>
        <v>4576.7142857142853</v>
      </c>
      <c r="X346">
        <f t="shared" ref="X346:X439" si="48">AVERAGE(S340:S346)</f>
        <v>5298.1428571428569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4353</v>
      </c>
      <c r="C347">
        <v>5202</v>
      </c>
      <c r="D347">
        <v>1346</v>
      </c>
      <c r="E347">
        <v>446</v>
      </c>
      <c r="F347">
        <v>2430</v>
      </c>
      <c r="G347">
        <f>F347+G346</f>
        <v>375683</v>
      </c>
      <c r="H347">
        <v>3822</v>
      </c>
      <c r="I347">
        <v>448</v>
      </c>
      <c r="J347">
        <v>4771</v>
      </c>
      <c r="K347">
        <v>11420</v>
      </c>
      <c r="L347">
        <v>16193</v>
      </c>
      <c r="M347">
        <v>1575</v>
      </c>
      <c r="N347">
        <f t="shared" si="40"/>
        <v>8.6698235235588367E-2</v>
      </c>
      <c r="O347">
        <f t="shared" si="41"/>
        <v>63173.142857142855</v>
      </c>
      <c r="P347">
        <v>865</v>
      </c>
      <c r="Q347">
        <v>6</v>
      </c>
      <c r="R347">
        <f t="shared" si="42"/>
        <v>15328</v>
      </c>
      <c r="S347">
        <f t="shared" si="43"/>
        <v>1569</v>
      </c>
      <c r="T347">
        <f t="shared" si="44"/>
        <v>8.2956954558023772E-3</v>
      </c>
      <c r="U347">
        <f t="shared" si="45"/>
        <v>9.2927147791488168E-2</v>
      </c>
      <c r="V347">
        <f t="shared" si="46"/>
        <v>58523.571428571428</v>
      </c>
      <c r="W347">
        <f t="shared" si="47"/>
        <v>4649.5714285714284</v>
      </c>
      <c r="X347">
        <f t="shared" si="48"/>
        <v>5438.4285714285716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2567</v>
      </c>
      <c r="C348">
        <v>18214</v>
      </c>
      <c r="D348">
        <v>4660</v>
      </c>
      <c r="E348">
        <v>497</v>
      </c>
      <c r="F348">
        <v>3177</v>
      </c>
      <c r="G348">
        <f t="shared" ref="G348:G411" si="50">F348+G347</f>
        <v>378860</v>
      </c>
      <c r="H348">
        <v>5400</v>
      </c>
      <c r="I348">
        <v>509</v>
      </c>
      <c r="J348">
        <v>16643</v>
      </c>
      <c r="K348">
        <v>44929</v>
      </c>
      <c r="L348">
        <v>61551</v>
      </c>
      <c r="M348">
        <v>5298</v>
      </c>
      <c r="N348">
        <f t="shared" si="40"/>
        <v>8.5285360731137017E-2</v>
      </c>
      <c r="O348">
        <f t="shared" si="41"/>
        <v>64822.714285714283</v>
      </c>
      <c r="P348">
        <v>7789</v>
      </c>
      <c r="Q348">
        <v>72</v>
      </c>
      <c r="R348">
        <f t="shared" si="42"/>
        <v>53762</v>
      </c>
      <c r="S348">
        <f t="shared" si="43"/>
        <v>5226</v>
      </c>
      <c r="T348">
        <f t="shared" si="44"/>
        <v>8.4721082311826536E-3</v>
      </c>
      <c r="U348">
        <f t="shared" si="45"/>
        <v>9.2259872880948487E-2</v>
      </c>
      <c r="V348">
        <f t="shared" si="46"/>
        <v>59426.857142857145</v>
      </c>
      <c r="W348">
        <f t="shared" si="47"/>
        <v>5395.8571428571431</v>
      </c>
      <c r="X348">
        <f t="shared" si="48"/>
        <v>5482.7142857142853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4881</v>
      </c>
      <c r="C349">
        <v>12314</v>
      </c>
      <c r="D349">
        <v>2969</v>
      </c>
      <c r="E349">
        <v>510</v>
      </c>
      <c r="F349">
        <v>3208</v>
      </c>
      <c r="G349">
        <f t="shared" si="50"/>
        <v>382068</v>
      </c>
      <c r="H349">
        <v>4825</v>
      </c>
      <c r="I349">
        <v>515</v>
      </c>
      <c r="J349">
        <v>11315</v>
      </c>
      <c r="K349">
        <v>29382</v>
      </c>
      <c r="L349">
        <v>40679</v>
      </c>
      <c r="M349">
        <v>3349</v>
      </c>
      <c r="N349">
        <f t="shared" si="40"/>
        <v>8.5113024875296067E-2</v>
      </c>
      <c r="O349">
        <f t="shared" si="41"/>
        <v>65440.714285714283</v>
      </c>
      <c r="P349">
        <v>4064</v>
      </c>
      <c r="Q349">
        <v>37</v>
      </c>
      <c r="R349">
        <f t="shared" si="42"/>
        <v>36615</v>
      </c>
      <c r="S349">
        <f t="shared" si="43"/>
        <v>3312</v>
      </c>
      <c r="T349">
        <f t="shared" si="44"/>
        <v>8.8198663040439211E-3</v>
      </c>
      <c r="U349">
        <f t="shared" si="45"/>
        <v>9.2281165968543882E-2</v>
      </c>
      <c r="V349">
        <f t="shared" si="46"/>
        <v>59820.285714285717</v>
      </c>
      <c r="W349">
        <f t="shared" si="47"/>
        <v>5620.4285714285716</v>
      </c>
      <c r="X349">
        <f t="shared" si="48"/>
        <v>5520.2857142857147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48447</v>
      </c>
      <c r="C350">
        <v>33566</v>
      </c>
      <c r="D350">
        <v>9011</v>
      </c>
      <c r="E350">
        <v>862</v>
      </c>
      <c r="F350">
        <v>4952</v>
      </c>
      <c r="G350">
        <f t="shared" si="50"/>
        <v>387020</v>
      </c>
      <c r="H350">
        <v>9201</v>
      </c>
      <c r="I350">
        <v>879</v>
      </c>
      <c r="J350">
        <v>30423</v>
      </c>
      <c r="K350">
        <v>113148</v>
      </c>
      <c r="L350">
        <v>143549</v>
      </c>
      <c r="M350">
        <v>10096</v>
      </c>
      <c r="N350">
        <f t="shared" si="40"/>
        <v>8.2183130918479466E-2</v>
      </c>
      <c r="O350">
        <f t="shared" si="41"/>
        <v>68776.71428571429</v>
      </c>
      <c r="P350">
        <v>25111</v>
      </c>
      <c r="Q350">
        <v>214</v>
      </c>
      <c r="R350">
        <f t="shared" si="42"/>
        <v>118438</v>
      </c>
      <c r="S350">
        <f t="shared" si="43"/>
        <v>9882</v>
      </c>
      <c r="T350">
        <f t="shared" si="44"/>
        <v>8.6976039503956007E-3</v>
      </c>
      <c r="U350">
        <f t="shared" si="45"/>
        <v>9.13630267259226E-2</v>
      </c>
      <c r="V350">
        <f t="shared" si="46"/>
        <v>61139.142857142855</v>
      </c>
      <c r="W350">
        <f t="shared" si="47"/>
        <v>7637.5714285714284</v>
      </c>
      <c r="X350">
        <f t="shared" si="48"/>
        <v>5585.8571428571431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78106</v>
      </c>
      <c r="C351">
        <v>29659</v>
      </c>
      <c r="D351">
        <v>7693</v>
      </c>
      <c r="E351">
        <v>727</v>
      </c>
      <c r="F351">
        <v>4721</v>
      </c>
      <c r="G351">
        <f t="shared" si="50"/>
        <v>391741</v>
      </c>
      <c r="H351">
        <v>7601</v>
      </c>
      <c r="I351">
        <v>731</v>
      </c>
      <c r="J351">
        <v>27133</v>
      </c>
      <c r="K351">
        <v>85851</v>
      </c>
      <c r="L351">
        <v>112976</v>
      </c>
      <c r="M351">
        <v>8492</v>
      </c>
      <c r="N351">
        <f t="shared" si="40"/>
        <v>8.1060197846663753E-2</v>
      </c>
      <c r="O351">
        <f t="shared" si="41"/>
        <v>70256.428571428565</v>
      </c>
      <c r="P351">
        <v>15189</v>
      </c>
      <c r="Q351">
        <v>124</v>
      </c>
      <c r="R351">
        <f t="shared" si="42"/>
        <v>97787</v>
      </c>
      <c r="S351">
        <f t="shared" si="43"/>
        <v>8368</v>
      </c>
      <c r="T351">
        <f t="shared" si="44"/>
        <v>8.701267253208491E-3</v>
      </c>
      <c r="U351">
        <f t="shared" si="45"/>
        <v>9.1487728277306044E-2</v>
      </c>
      <c r="V351">
        <f t="shared" si="46"/>
        <v>61407.142857142855</v>
      </c>
      <c r="W351">
        <f t="shared" si="47"/>
        <v>8849.2857142857138</v>
      </c>
      <c r="X351">
        <f t="shared" si="48"/>
        <v>5618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5594</v>
      </c>
      <c r="C352">
        <v>27488</v>
      </c>
      <c r="D352">
        <v>7035</v>
      </c>
      <c r="E352">
        <v>733</v>
      </c>
      <c r="F352">
        <v>4993</v>
      </c>
      <c r="G352">
        <f t="shared" si="50"/>
        <v>396734</v>
      </c>
      <c r="H352">
        <v>9320</v>
      </c>
      <c r="I352">
        <v>742</v>
      </c>
      <c r="J352">
        <v>25267</v>
      </c>
      <c r="K352">
        <v>71947</v>
      </c>
      <c r="L352">
        <v>97212</v>
      </c>
      <c r="M352">
        <v>7892</v>
      </c>
      <c r="N352">
        <f t="shared" si="40"/>
        <v>8.035891508167245E-2</v>
      </c>
      <c r="O352">
        <f t="shared" si="41"/>
        <v>73411.71428571429</v>
      </c>
      <c r="P352">
        <v>11965</v>
      </c>
      <c r="Q352">
        <v>105</v>
      </c>
      <c r="R352">
        <f t="shared" si="42"/>
        <v>85247</v>
      </c>
      <c r="S352">
        <f t="shared" si="43"/>
        <v>7787</v>
      </c>
      <c r="T352">
        <f t="shared" si="44"/>
        <v>8.6804772005837135E-3</v>
      </c>
      <c r="U352">
        <f t="shared" si="45"/>
        <v>9.100804405792437E-2</v>
      </c>
      <c r="V352">
        <f t="shared" si="46"/>
        <v>63915.857142857145</v>
      </c>
      <c r="W352">
        <f t="shared" si="47"/>
        <v>9495.8571428571431</v>
      </c>
      <c r="X352">
        <f t="shared" si="48"/>
        <v>5816.8571428571431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1577</v>
      </c>
      <c r="C353">
        <v>25983</v>
      </c>
      <c r="D353">
        <v>6428</v>
      </c>
      <c r="E353">
        <v>654</v>
      </c>
      <c r="F353">
        <v>4434</v>
      </c>
      <c r="G353">
        <f t="shared" si="50"/>
        <v>401168</v>
      </c>
      <c r="H353">
        <v>9469</v>
      </c>
      <c r="I353">
        <v>660</v>
      </c>
      <c r="J353">
        <v>23995</v>
      </c>
      <c r="K353">
        <v>77540</v>
      </c>
      <c r="L353">
        <v>101528</v>
      </c>
      <c r="M353">
        <v>7245</v>
      </c>
      <c r="N353">
        <f t="shared" si="40"/>
        <v>7.660435637489367E-2</v>
      </c>
      <c r="O353">
        <f t="shared" si="41"/>
        <v>81955.428571428565</v>
      </c>
      <c r="P353">
        <v>13756</v>
      </c>
      <c r="Q353">
        <v>76</v>
      </c>
      <c r="R353">
        <f t="shared" si="42"/>
        <v>87772</v>
      </c>
      <c r="S353">
        <f t="shared" si="43"/>
        <v>7169</v>
      </c>
      <c r="T353">
        <f t="shared" si="44"/>
        <v>8.0519183631999388E-3</v>
      </c>
      <c r="U353">
        <f t="shared" si="45"/>
        <v>8.7510026285536488E-2</v>
      </c>
      <c r="V353">
        <f t="shared" si="46"/>
        <v>70707</v>
      </c>
      <c r="W353">
        <f t="shared" si="47"/>
        <v>11248.428571428571</v>
      </c>
      <c r="X353">
        <f t="shared" si="48"/>
        <v>6187.5714285714284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5186</v>
      </c>
      <c r="C354">
        <v>23609</v>
      </c>
      <c r="D354">
        <v>5703</v>
      </c>
      <c r="E354">
        <v>637</v>
      </c>
      <c r="F354">
        <v>4498</v>
      </c>
      <c r="G354">
        <f t="shared" si="50"/>
        <v>405666</v>
      </c>
      <c r="H354">
        <v>8873</v>
      </c>
      <c r="I354">
        <v>645</v>
      </c>
      <c r="J354">
        <v>21882</v>
      </c>
      <c r="K354">
        <v>68425</v>
      </c>
      <c r="L354">
        <v>90283</v>
      </c>
      <c r="M354">
        <v>6597</v>
      </c>
      <c r="N354">
        <f t="shared" si="40"/>
        <v>7.5595342848938984E-2</v>
      </c>
      <c r="O354">
        <f t="shared" si="41"/>
        <v>92539.71428571429</v>
      </c>
      <c r="P354">
        <v>12971</v>
      </c>
      <c r="Q354">
        <v>72</v>
      </c>
      <c r="R354">
        <f t="shared" si="42"/>
        <v>77312</v>
      </c>
      <c r="S354">
        <f t="shared" si="43"/>
        <v>6525</v>
      </c>
      <c r="T354">
        <f t="shared" si="44"/>
        <v>7.705432329792504E-3</v>
      </c>
      <c r="U354">
        <f t="shared" si="45"/>
        <v>8.6669312107560514E-2</v>
      </c>
      <c r="V354">
        <f t="shared" si="46"/>
        <v>79561.857142857145</v>
      </c>
      <c r="W354">
        <f t="shared" si="47"/>
        <v>12977.857142857143</v>
      </c>
      <c r="X354">
        <f t="shared" si="48"/>
        <v>6895.5714285714284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1260</v>
      </c>
      <c r="C355">
        <v>16074</v>
      </c>
      <c r="D355">
        <v>3576</v>
      </c>
      <c r="E355">
        <v>448</v>
      </c>
      <c r="F355">
        <v>2771</v>
      </c>
      <c r="G355">
        <f t="shared" si="50"/>
        <v>408437</v>
      </c>
      <c r="H355">
        <v>4567</v>
      </c>
      <c r="I355">
        <v>453</v>
      </c>
      <c r="J355">
        <v>15124</v>
      </c>
      <c r="K355">
        <v>32403</v>
      </c>
      <c r="L355">
        <v>47522</v>
      </c>
      <c r="M355">
        <v>4138</v>
      </c>
      <c r="N355">
        <f t="shared" si="40"/>
        <v>7.543838333472716E-2</v>
      </c>
      <c r="O355">
        <f t="shared" si="41"/>
        <v>90535.571428571435</v>
      </c>
      <c r="P355">
        <v>4682</v>
      </c>
      <c r="Q355">
        <v>21</v>
      </c>
      <c r="R355">
        <f t="shared" si="42"/>
        <v>42840</v>
      </c>
      <c r="S355">
        <f t="shared" si="43"/>
        <v>4117</v>
      </c>
      <c r="T355">
        <f t="shared" si="44"/>
        <v>7.3970229547060569E-3</v>
      </c>
      <c r="U355">
        <f t="shared" si="45"/>
        <v>8.6371886280679322E-2</v>
      </c>
      <c r="V355">
        <f t="shared" si="46"/>
        <v>78001.571428571435</v>
      </c>
      <c r="W355">
        <f t="shared" si="47"/>
        <v>12534</v>
      </c>
      <c r="X355">
        <f t="shared" si="48"/>
        <v>6737.1428571428569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2527</v>
      </c>
      <c r="C356">
        <v>11267</v>
      </c>
      <c r="D356">
        <v>2364</v>
      </c>
      <c r="E356">
        <v>401</v>
      </c>
      <c r="F356">
        <v>2323</v>
      </c>
      <c r="G356">
        <f t="shared" si="50"/>
        <v>410760</v>
      </c>
      <c r="H356">
        <v>4012</v>
      </c>
      <c r="I356">
        <v>408</v>
      </c>
      <c r="J356">
        <v>10548</v>
      </c>
      <c r="K356">
        <v>26712</v>
      </c>
      <c r="L356">
        <v>37261</v>
      </c>
      <c r="M356">
        <v>2741</v>
      </c>
      <c r="N356">
        <f t="shared" si="40"/>
        <v>7.4882878995321506E-2</v>
      </c>
      <c r="O356">
        <f t="shared" si="41"/>
        <v>90047.28571428571</v>
      </c>
      <c r="P356">
        <v>4592</v>
      </c>
      <c r="Q356">
        <v>32</v>
      </c>
      <c r="R356">
        <f t="shared" si="42"/>
        <v>32669</v>
      </c>
      <c r="S356">
        <f t="shared" si="43"/>
        <v>2709</v>
      </c>
      <c r="T356">
        <f t="shared" si="44"/>
        <v>7.2961276142569052E-3</v>
      </c>
      <c r="U356">
        <f t="shared" si="45"/>
        <v>8.5888223737005706E-2</v>
      </c>
      <c r="V356">
        <f t="shared" si="46"/>
        <v>77437.857142857145</v>
      </c>
      <c r="W356">
        <f t="shared" si="47"/>
        <v>12609.428571428571</v>
      </c>
      <c r="X356">
        <f t="shared" si="48"/>
        <v>6651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09896</v>
      </c>
      <c r="C357">
        <v>27369</v>
      </c>
      <c r="D357">
        <v>6436</v>
      </c>
      <c r="E357">
        <v>688</v>
      </c>
      <c r="F357">
        <v>4794</v>
      </c>
      <c r="G357">
        <f t="shared" si="50"/>
        <v>415554</v>
      </c>
      <c r="H357">
        <v>9586</v>
      </c>
      <c r="I357">
        <v>694</v>
      </c>
      <c r="J357">
        <v>25126</v>
      </c>
      <c r="K357">
        <v>105541</v>
      </c>
      <c r="L357">
        <v>130676</v>
      </c>
      <c r="M357">
        <v>7368</v>
      </c>
      <c r="N357">
        <f t="shared" si="40"/>
        <v>7.202595156269738E-2</v>
      </c>
      <c r="O357">
        <f t="shared" si="41"/>
        <v>88208.28571428571</v>
      </c>
      <c r="P357">
        <v>25628</v>
      </c>
      <c r="Q357">
        <v>138</v>
      </c>
      <c r="R357">
        <f t="shared" si="42"/>
        <v>105048</v>
      </c>
      <c r="S357">
        <f t="shared" si="43"/>
        <v>7230</v>
      </c>
      <c r="T357">
        <f t="shared" si="44"/>
        <v>6.3976211662142525E-3</v>
      </c>
      <c r="U357">
        <f t="shared" si="45"/>
        <v>8.3047240743367848E-2</v>
      </c>
      <c r="V357">
        <f t="shared" si="46"/>
        <v>75525</v>
      </c>
      <c r="W357">
        <f t="shared" si="47"/>
        <v>12683.285714285714</v>
      </c>
      <c r="X357">
        <f t="shared" si="48"/>
        <v>6272.1428571428569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4935</v>
      </c>
      <c r="C358">
        <v>25039</v>
      </c>
      <c r="D358">
        <v>5515</v>
      </c>
      <c r="E358">
        <v>607</v>
      </c>
      <c r="F358">
        <v>4166</v>
      </c>
      <c r="G358">
        <f t="shared" si="50"/>
        <v>419720</v>
      </c>
      <c r="H358">
        <v>7228</v>
      </c>
      <c r="I358">
        <v>619</v>
      </c>
      <c r="J358">
        <v>23244</v>
      </c>
      <c r="K358">
        <v>81143</v>
      </c>
      <c r="L358">
        <v>104392</v>
      </c>
      <c r="M358">
        <v>6313</v>
      </c>
      <c r="N358">
        <f t="shared" si="40"/>
        <v>6.9462647444298822E-2</v>
      </c>
      <c r="O358">
        <f t="shared" si="41"/>
        <v>86982</v>
      </c>
      <c r="P358">
        <v>18768</v>
      </c>
      <c r="Q358">
        <v>105</v>
      </c>
      <c r="R358">
        <f t="shared" si="42"/>
        <v>85624</v>
      </c>
      <c r="S358">
        <f t="shared" si="43"/>
        <v>6208</v>
      </c>
      <c r="T358">
        <f t="shared" si="44"/>
        <v>5.9440029449340636E-3</v>
      </c>
      <c r="U358">
        <f t="shared" si="45"/>
        <v>8.082096834149062E-2</v>
      </c>
      <c r="V358">
        <f t="shared" si="46"/>
        <v>73787.428571428565</v>
      </c>
      <c r="W358">
        <f t="shared" si="47"/>
        <v>13194.571428571429</v>
      </c>
      <c r="X358">
        <f t="shared" si="48"/>
        <v>5963.5714285714284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57986</v>
      </c>
      <c r="C359">
        <v>23051</v>
      </c>
      <c r="D359">
        <v>4858</v>
      </c>
      <c r="E359">
        <v>571</v>
      </c>
      <c r="F359">
        <v>3891</v>
      </c>
      <c r="G359">
        <f t="shared" si="50"/>
        <v>423611</v>
      </c>
      <c r="H359">
        <v>7284</v>
      </c>
      <c r="I359">
        <v>580</v>
      </c>
      <c r="J359">
        <v>21442</v>
      </c>
      <c r="K359">
        <v>70621</v>
      </c>
      <c r="L359">
        <v>92064</v>
      </c>
      <c r="M359">
        <v>5631</v>
      </c>
      <c r="N359">
        <f t="shared" si="40"/>
        <v>6.6309882297598585E-2</v>
      </c>
      <c r="O359">
        <f t="shared" si="41"/>
        <v>86246.571428571435</v>
      </c>
      <c r="P359">
        <v>15481</v>
      </c>
      <c r="Q359">
        <v>90</v>
      </c>
      <c r="R359">
        <f t="shared" si="42"/>
        <v>76583</v>
      </c>
      <c r="S359">
        <f t="shared" si="43"/>
        <v>5541</v>
      </c>
      <c r="T359">
        <f t="shared" si="44"/>
        <v>5.5695780053818394E-3</v>
      </c>
      <c r="U359">
        <f t="shared" si="45"/>
        <v>7.7777208928655819E-2</v>
      </c>
      <c r="V359">
        <f t="shared" si="46"/>
        <v>72549.71428571429</v>
      </c>
      <c r="W359">
        <f t="shared" si="47"/>
        <v>13696.857142857143</v>
      </c>
      <c r="X359">
        <f t="shared" si="48"/>
        <v>5642.7142857142853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0652</v>
      </c>
      <c r="C360">
        <v>22666</v>
      </c>
      <c r="D360">
        <v>4980</v>
      </c>
      <c r="E360">
        <v>557</v>
      </c>
      <c r="F360">
        <v>4270</v>
      </c>
      <c r="G360">
        <f t="shared" si="50"/>
        <v>427881</v>
      </c>
      <c r="H360">
        <v>9298</v>
      </c>
      <c r="I360">
        <v>564</v>
      </c>
      <c r="J360">
        <v>21101</v>
      </c>
      <c r="K360">
        <v>82947</v>
      </c>
      <c r="L360">
        <v>104058</v>
      </c>
      <c r="M360">
        <v>5816</v>
      </c>
      <c r="N360">
        <f t="shared" si="40"/>
        <v>6.3676070834762871E-2</v>
      </c>
      <c r="O360">
        <f t="shared" si="41"/>
        <v>86608</v>
      </c>
      <c r="P360">
        <v>19108</v>
      </c>
      <c r="Q360">
        <v>68</v>
      </c>
      <c r="R360">
        <f t="shared" si="42"/>
        <v>84950</v>
      </c>
      <c r="S360">
        <f t="shared" si="43"/>
        <v>5748</v>
      </c>
      <c r="T360">
        <f t="shared" si="44"/>
        <v>5.1960881161710959E-3</v>
      </c>
      <c r="U360">
        <f t="shared" si="45"/>
        <v>7.5398098315730286E-2</v>
      </c>
      <c r="V360">
        <f t="shared" si="46"/>
        <v>72146.571428571435</v>
      </c>
      <c r="W360">
        <f t="shared" si="47"/>
        <v>14461.428571428571</v>
      </c>
      <c r="X360">
        <f t="shared" si="48"/>
        <v>5439.7142857142853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2034</v>
      </c>
      <c r="C361">
        <v>21382</v>
      </c>
      <c r="D361">
        <v>4369</v>
      </c>
      <c r="E361">
        <v>459</v>
      </c>
      <c r="F361">
        <v>3810</v>
      </c>
      <c r="G361">
        <f t="shared" si="50"/>
        <v>431691</v>
      </c>
      <c r="H361">
        <v>8054</v>
      </c>
      <c r="I361">
        <v>474</v>
      </c>
      <c r="J361">
        <v>20048</v>
      </c>
      <c r="K361">
        <v>69440</v>
      </c>
      <c r="L361">
        <v>89482</v>
      </c>
      <c r="M361">
        <v>5366</v>
      </c>
      <c r="N361">
        <f t="shared" si="40"/>
        <v>6.1727130835487358E-2</v>
      </c>
      <c r="O361">
        <f t="shared" si="41"/>
        <v>86493.571428571435</v>
      </c>
      <c r="P361">
        <v>20854</v>
      </c>
      <c r="Q361">
        <v>73</v>
      </c>
      <c r="R361">
        <f t="shared" si="42"/>
        <v>68628</v>
      </c>
      <c r="S361">
        <f t="shared" si="43"/>
        <v>5293</v>
      </c>
      <c r="T361">
        <f t="shared" si="44"/>
        <v>4.8298552876375866E-3</v>
      </c>
      <c r="U361">
        <f t="shared" si="45"/>
        <v>7.4235104021017767E-2</v>
      </c>
      <c r="V361">
        <f t="shared" si="46"/>
        <v>70906</v>
      </c>
      <c r="W361">
        <f t="shared" si="47"/>
        <v>15587.571428571429</v>
      </c>
      <c r="X361">
        <f t="shared" si="48"/>
        <v>5263.7142857142853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16181</v>
      </c>
      <c r="C362">
        <v>14147</v>
      </c>
      <c r="D362">
        <v>2644</v>
      </c>
      <c r="E362">
        <v>341</v>
      </c>
      <c r="F362">
        <v>2294</v>
      </c>
      <c r="G362">
        <f t="shared" si="50"/>
        <v>433985</v>
      </c>
      <c r="H362">
        <v>3966</v>
      </c>
      <c r="I362">
        <v>346</v>
      </c>
      <c r="J362">
        <v>13374</v>
      </c>
      <c r="K362">
        <v>29822</v>
      </c>
      <c r="L362">
        <v>43187</v>
      </c>
      <c r="M362">
        <v>3148</v>
      </c>
      <c r="N362">
        <f t="shared" si="40"/>
        <v>6.0525352675006652E-2</v>
      </c>
      <c r="O362">
        <f t="shared" si="41"/>
        <v>85874.28571428571</v>
      </c>
      <c r="P362">
        <v>8915</v>
      </c>
      <c r="Q362">
        <v>49</v>
      </c>
      <c r="R362">
        <f t="shared" si="42"/>
        <v>34272</v>
      </c>
      <c r="S362">
        <f t="shared" si="43"/>
        <v>3099</v>
      </c>
      <c r="T362">
        <f t="shared" si="44"/>
        <v>4.8965115663543489E-3</v>
      </c>
      <c r="U362">
        <f t="shared" si="45"/>
        <v>7.3452049514734288E-2</v>
      </c>
      <c r="V362">
        <f t="shared" si="46"/>
        <v>69682</v>
      </c>
      <c r="W362">
        <f t="shared" si="47"/>
        <v>16192.285714285714</v>
      </c>
      <c r="X362">
        <f t="shared" si="48"/>
        <v>5118.2857142857147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27044</v>
      </c>
      <c r="C363">
        <v>10863</v>
      </c>
      <c r="D363">
        <v>1973</v>
      </c>
      <c r="E363">
        <v>362</v>
      </c>
      <c r="F363">
        <v>2348</v>
      </c>
      <c r="G363">
        <f t="shared" si="50"/>
        <v>436333</v>
      </c>
      <c r="H363">
        <v>3777</v>
      </c>
      <c r="I363">
        <v>364</v>
      </c>
      <c r="J363">
        <v>10323</v>
      </c>
      <c r="K363">
        <v>30495</v>
      </c>
      <c r="L363">
        <v>40811</v>
      </c>
      <c r="M363">
        <v>2413</v>
      </c>
      <c r="N363">
        <f t="shared" si="40"/>
        <v>5.9627565448922552E-2</v>
      </c>
      <c r="O363">
        <f t="shared" si="41"/>
        <v>86381.428571428565</v>
      </c>
      <c r="P363">
        <v>9269</v>
      </c>
      <c r="Q363">
        <v>50</v>
      </c>
      <c r="R363">
        <f t="shared" si="42"/>
        <v>31542</v>
      </c>
      <c r="S363">
        <f t="shared" si="43"/>
        <v>2363</v>
      </c>
      <c r="T363">
        <f t="shared" si="44"/>
        <v>4.8549858925802597E-3</v>
      </c>
      <c r="U363">
        <f t="shared" si="45"/>
        <v>7.2911165588198421E-2</v>
      </c>
      <c r="V363">
        <f t="shared" si="46"/>
        <v>69521</v>
      </c>
      <c r="W363">
        <f t="shared" si="47"/>
        <v>16860.428571428572</v>
      </c>
      <c r="X363">
        <f t="shared" si="48"/>
        <v>5068.8571428571431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46759</v>
      </c>
      <c r="C364">
        <v>19715</v>
      </c>
      <c r="D364">
        <v>4292</v>
      </c>
      <c r="E364">
        <v>565</v>
      </c>
      <c r="F364">
        <v>3754</v>
      </c>
      <c r="G364">
        <f t="shared" si="50"/>
        <v>440087</v>
      </c>
      <c r="H364">
        <v>8249</v>
      </c>
      <c r="I364">
        <v>579</v>
      </c>
      <c r="J364">
        <v>18072</v>
      </c>
      <c r="K364">
        <v>76033</v>
      </c>
      <c r="L364">
        <v>94101</v>
      </c>
      <c r="M364">
        <v>5035</v>
      </c>
      <c r="N364">
        <f t="shared" si="40"/>
        <v>5.9359790175938884E-2</v>
      </c>
      <c r="O364">
        <f t="shared" si="41"/>
        <v>81156.428571428565</v>
      </c>
      <c r="P364">
        <v>22342</v>
      </c>
      <c r="Q364">
        <v>123</v>
      </c>
      <c r="R364">
        <f t="shared" si="42"/>
        <v>71759</v>
      </c>
      <c r="S364">
        <f t="shared" si="43"/>
        <v>4912</v>
      </c>
      <c r="T364">
        <f t="shared" si="44"/>
        <v>4.8632960596843213E-3</v>
      </c>
      <c r="U364">
        <f t="shared" si="45"/>
        <v>7.3151902028860197E-2</v>
      </c>
      <c r="V364">
        <f t="shared" si="46"/>
        <v>64765.428571428572</v>
      </c>
      <c r="W364">
        <f t="shared" si="47"/>
        <v>16391</v>
      </c>
      <c r="X364">
        <f t="shared" si="48"/>
        <v>4737.7142857142853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3021</v>
      </c>
      <c r="C365">
        <v>26262</v>
      </c>
      <c r="D365">
        <v>5357</v>
      </c>
      <c r="E365">
        <v>545</v>
      </c>
      <c r="F365">
        <v>3967</v>
      </c>
      <c r="G365">
        <f t="shared" si="50"/>
        <v>444054</v>
      </c>
      <c r="H365">
        <v>6986</v>
      </c>
      <c r="I365">
        <v>550</v>
      </c>
      <c r="J365">
        <v>24392</v>
      </c>
      <c r="K365">
        <v>112880</v>
      </c>
      <c r="L365">
        <v>137409</v>
      </c>
      <c r="M365">
        <v>6249</v>
      </c>
      <c r="N365">
        <f t="shared" si="40"/>
        <v>5.5992893171322479E-2</v>
      </c>
      <c r="O365">
        <f t="shared" si="41"/>
        <v>85873.142857142855</v>
      </c>
      <c r="P365">
        <v>39517</v>
      </c>
      <c r="Q365">
        <v>186</v>
      </c>
      <c r="R365">
        <f t="shared" si="42"/>
        <v>97892</v>
      </c>
      <c r="S365">
        <f t="shared" si="43"/>
        <v>6063</v>
      </c>
      <c r="T365">
        <f t="shared" si="44"/>
        <v>4.7163544572870995E-3</v>
      </c>
      <c r="U365">
        <f t="shared" si="45"/>
        <v>7.0913136293935475E-2</v>
      </c>
      <c r="V365">
        <f t="shared" si="46"/>
        <v>66518</v>
      </c>
      <c r="W365">
        <f t="shared" si="47"/>
        <v>19355.142857142859</v>
      </c>
      <c r="X365">
        <f t="shared" si="48"/>
        <v>4717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4073</v>
      </c>
      <c r="C366">
        <v>21052</v>
      </c>
      <c r="D366">
        <v>4413</v>
      </c>
      <c r="E366">
        <v>507</v>
      </c>
      <c r="F366">
        <v>4054</v>
      </c>
      <c r="G366">
        <f t="shared" si="50"/>
        <v>448108</v>
      </c>
      <c r="H366">
        <v>8099</v>
      </c>
      <c r="I366">
        <v>516</v>
      </c>
      <c r="J366">
        <v>19614</v>
      </c>
      <c r="K366">
        <v>82711</v>
      </c>
      <c r="L366">
        <v>102361</v>
      </c>
      <c r="M366">
        <v>5203</v>
      </c>
      <c r="N366">
        <f t="shared" si="40"/>
        <v>5.4349870544921651E-2</v>
      </c>
      <c r="O366">
        <f t="shared" si="41"/>
        <v>87344.142857142855</v>
      </c>
      <c r="P366">
        <v>25953</v>
      </c>
      <c r="Q366">
        <v>120</v>
      </c>
      <c r="R366">
        <f t="shared" si="42"/>
        <v>76408</v>
      </c>
      <c r="S366">
        <f t="shared" si="43"/>
        <v>5083</v>
      </c>
      <c r="T366">
        <f t="shared" si="44"/>
        <v>4.5835103248879818E-3</v>
      </c>
      <c r="U366">
        <f t="shared" si="45"/>
        <v>6.9955806303993326E-2</v>
      </c>
      <c r="V366">
        <f t="shared" si="46"/>
        <v>66493</v>
      </c>
      <c r="W366">
        <f t="shared" si="47"/>
        <v>20851.142857142859</v>
      </c>
      <c r="X366">
        <f t="shared" si="48"/>
        <v>4651.5714285714284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5355</v>
      </c>
      <c r="C367">
        <v>21282</v>
      </c>
      <c r="D367">
        <v>4323</v>
      </c>
      <c r="E367">
        <v>530</v>
      </c>
      <c r="F367">
        <v>4600</v>
      </c>
      <c r="G367">
        <f t="shared" si="50"/>
        <v>452708</v>
      </c>
      <c r="H367">
        <v>9608</v>
      </c>
      <c r="I367">
        <v>543</v>
      </c>
      <c r="J367">
        <v>19903</v>
      </c>
      <c r="K367">
        <v>93648</v>
      </c>
      <c r="L367">
        <v>113554</v>
      </c>
      <c r="M367">
        <v>5097</v>
      </c>
      <c r="N367">
        <f t="shared" si="40"/>
        <v>5.236066709077878E-2</v>
      </c>
      <c r="O367">
        <f t="shared" si="41"/>
        <v>88700.71428571429</v>
      </c>
      <c r="P367">
        <v>32849</v>
      </c>
      <c r="Q367">
        <v>154</v>
      </c>
      <c r="R367">
        <f t="shared" si="42"/>
        <v>80705</v>
      </c>
      <c r="S367">
        <f t="shared" si="43"/>
        <v>4943</v>
      </c>
      <c r="T367">
        <f t="shared" si="44"/>
        <v>4.7276438800493426E-3</v>
      </c>
      <c r="U367">
        <f t="shared" si="45"/>
        <v>6.8854264688664069E-2</v>
      </c>
      <c r="V367">
        <f t="shared" si="46"/>
        <v>65886.571428571435</v>
      </c>
      <c r="W367">
        <f t="shared" si="47"/>
        <v>22814.142857142859</v>
      </c>
      <c r="X367">
        <f t="shared" si="48"/>
        <v>4536.5714285714284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4619</v>
      </c>
      <c r="C368">
        <v>19264</v>
      </c>
      <c r="D368">
        <v>3922</v>
      </c>
      <c r="E368">
        <v>481</v>
      </c>
      <c r="F368">
        <v>4155</v>
      </c>
      <c r="G368">
        <f t="shared" si="50"/>
        <v>456863</v>
      </c>
      <c r="H368">
        <v>9139</v>
      </c>
      <c r="I368">
        <v>496</v>
      </c>
      <c r="J368">
        <v>17986</v>
      </c>
      <c r="K368">
        <v>78950</v>
      </c>
      <c r="L368">
        <v>96948</v>
      </c>
      <c r="M368">
        <v>4720</v>
      </c>
      <c r="N368">
        <f t="shared" si="40"/>
        <v>5.0710487912395699E-2</v>
      </c>
      <c r="O368">
        <f t="shared" si="41"/>
        <v>89767.28571428571</v>
      </c>
      <c r="P368">
        <v>31313</v>
      </c>
      <c r="Q368">
        <v>124</v>
      </c>
      <c r="R368">
        <f t="shared" si="42"/>
        <v>65635</v>
      </c>
      <c r="S368">
        <f t="shared" si="43"/>
        <v>4596</v>
      </c>
      <c r="T368">
        <f t="shared" si="44"/>
        <v>4.7367740570528564E-3</v>
      </c>
      <c r="U368">
        <f t="shared" si="45"/>
        <v>6.7782886997968195E-2</v>
      </c>
      <c r="V368">
        <f t="shared" si="46"/>
        <v>65459</v>
      </c>
      <c r="W368">
        <f t="shared" si="47"/>
        <v>24308.285714285714</v>
      </c>
      <c r="X368">
        <f t="shared" si="48"/>
        <v>4437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47520</v>
      </c>
      <c r="C369">
        <v>12901</v>
      </c>
      <c r="D369">
        <v>2425</v>
      </c>
      <c r="E369">
        <v>324</v>
      </c>
      <c r="F369">
        <v>2459</v>
      </c>
      <c r="G369">
        <f t="shared" si="50"/>
        <v>459322</v>
      </c>
      <c r="H369">
        <v>4170</v>
      </c>
      <c r="I369">
        <v>333</v>
      </c>
      <c r="J369">
        <v>12170</v>
      </c>
      <c r="K369">
        <v>39435</v>
      </c>
      <c r="L369">
        <v>51591</v>
      </c>
      <c r="M369">
        <v>2935</v>
      </c>
      <c r="N369">
        <f t="shared" si="40"/>
        <v>4.9706725295434025E-2</v>
      </c>
      <c r="O369">
        <f t="shared" si="41"/>
        <v>90967.857142857145</v>
      </c>
      <c r="P369">
        <v>14868</v>
      </c>
      <c r="Q369">
        <v>42</v>
      </c>
      <c r="R369">
        <f t="shared" si="42"/>
        <v>36723</v>
      </c>
      <c r="S369">
        <f t="shared" si="43"/>
        <v>2893</v>
      </c>
      <c r="T369">
        <f t="shared" si="44"/>
        <v>4.5369113797548138E-3</v>
      </c>
      <c r="U369">
        <f t="shared" si="45"/>
        <v>6.6975062084295711E-2</v>
      </c>
      <c r="V369">
        <f t="shared" si="46"/>
        <v>65809.142857142855</v>
      </c>
      <c r="W369">
        <f t="shared" si="47"/>
        <v>25158.714285714286</v>
      </c>
      <c r="X369">
        <f t="shared" si="48"/>
        <v>4407.5714285714284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57835</v>
      </c>
      <c r="C370">
        <v>10315</v>
      </c>
      <c r="D370">
        <v>1585</v>
      </c>
      <c r="E370">
        <v>296</v>
      </c>
      <c r="F370">
        <v>2364</v>
      </c>
      <c r="G370">
        <f t="shared" si="50"/>
        <v>461686</v>
      </c>
      <c r="H370">
        <v>4037</v>
      </c>
      <c r="I370">
        <v>301</v>
      </c>
      <c r="J370">
        <v>9853</v>
      </c>
      <c r="K370">
        <v>35908</v>
      </c>
      <c r="L370">
        <v>45753</v>
      </c>
      <c r="M370">
        <v>1901</v>
      </c>
      <c r="N370">
        <f t="shared" si="40"/>
        <v>4.8526063669810833E-2</v>
      </c>
      <c r="O370">
        <f t="shared" si="41"/>
        <v>91673.857142857145</v>
      </c>
      <c r="P370">
        <v>18253</v>
      </c>
      <c r="Q370">
        <v>87</v>
      </c>
      <c r="R370">
        <f t="shared" si="42"/>
        <v>27500</v>
      </c>
      <c r="S370">
        <f t="shared" si="43"/>
        <v>1814</v>
      </c>
      <c r="T370">
        <f t="shared" si="44"/>
        <v>4.5165995839974065E-3</v>
      </c>
      <c r="U370">
        <f t="shared" si="45"/>
        <v>6.6365615322958593E-2</v>
      </c>
      <c r="V370">
        <f t="shared" si="46"/>
        <v>65231.714285714283</v>
      </c>
      <c r="W370">
        <f t="shared" si="47"/>
        <v>26442.142857142859</v>
      </c>
      <c r="X370">
        <f t="shared" si="48"/>
        <v>4329.1428571428569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0777</v>
      </c>
      <c r="C371">
        <v>22942</v>
      </c>
      <c r="D371">
        <v>4325</v>
      </c>
      <c r="E371">
        <v>493</v>
      </c>
      <c r="F371">
        <v>4608</v>
      </c>
      <c r="G371">
        <f t="shared" si="50"/>
        <v>466294</v>
      </c>
      <c r="H371">
        <v>9742</v>
      </c>
      <c r="I371">
        <v>507</v>
      </c>
      <c r="J371">
        <v>21511</v>
      </c>
      <c r="K371">
        <v>109759</v>
      </c>
      <c r="L371">
        <v>131393</v>
      </c>
      <c r="M371">
        <v>5012</v>
      </c>
      <c r="N371">
        <f t="shared" si="40"/>
        <v>4.5827080347977715E-2</v>
      </c>
      <c r="O371">
        <f t="shared" si="41"/>
        <v>97001.28571428571</v>
      </c>
      <c r="P371">
        <v>44134</v>
      </c>
      <c r="Q371">
        <v>184</v>
      </c>
      <c r="R371">
        <f t="shared" si="42"/>
        <v>87259</v>
      </c>
      <c r="S371">
        <f t="shared" si="43"/>
        <v>4828</v>
      </c>
      <c r="T371">
        <f t="shared" si="44"/>
        <v>4.3357001648242762E-3</v>
      </c>
      <c r="U371">
        <f t="shared" si="45"/>
        <v>6.400887906092069E-2</v>
      </c>
      <c r="V371">
        <f t="shared" si="46"/>
        <v>67446</v>
      </c>
      <c r="W371">
        <f t="shared" si="47"/>
        <v>29555.285714285714</v>
      </c>
      <c r="X371">
        <f t="shared" si="48"/>
        <v>4317.1428571428569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2385</v>
      </c>
      <c r="C372">
        <v>21608</v>
      </c>
      <c r="D372">
        <v>3747</v>
      </c>
      <c r="E372">
        <v>359</v>
      </c>
      <c r="F372">
        <v>3532</v>
      </c>
      <c r="G372">
        <f t="shared" si="50"/>
        <v>469826</v>
      </c>
      <c r="H372">
        <v>7463</v>
      </c>
      <c r="I372">
        <v>368</v>
      </c>
      <c r="J372">
        <v>20417</v>
      </c>
      <c r="K372">
        <v>107158</v>
      </c>
      <c r="L372">
        <v>127665</v>
      </c>
      <c r="M372">
        <v>4370</v>
      </c>
      <c r="N372">
        <f t="shared" si="40"/>
        <v>4.3686730966059781E-2</v>
      </c>
      <c r="O372">
        <f t="shared" si="41"/>
        <v>95609.28571428571</v>
      </c>
      <c r="P372">
        <v>45158</v>
      </c>
      <c r="Q372">
        <v>169</v>
      </c>
      <c r="R372">
        <f t="shared" si="42"/>
        <v>82507</v>
      </c>
      <c r="S372">
        <f t="shared" si="43"/>
        <v>4201</v>
      </c>
      <c r="T372">
        <f t="shared" si="44"/>
        <v>4.1406308815779566E-3</v>
      </c>
      <c r="U372">
        <f t="shared" si="45"/>
        <v>6.2088247722431072E-2</v>
      </c>
      <c r="V372">
        <f t="shared" si="46"/>
        <v>65248.142857142855</v>
      </c>
      <c r="W372">
        <f t="shared" si="47"/>
        <v>30361.142857142859</v>
      </c>
      <c r="X372">
        <f t="shared" si="48"/>
        <v>4051.1428571428573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0900</v>
      </c>
      <c r="C373">
        <v>18515</v>
      </c>
      <c r="D373">
        <v>3073</v>
      </c>
      <c r="E373">
        <v>382</v>
      </c>
      <c r="F373">
        <v>3552</v>
      </c>
      <c r="G373">
        <f t="shared" si="50"/>
        <v>473378</v>
      </c>
      <c r="H373">
        <v>8056</v>
      </c>
      <c r="I373">
        <v>388</v>
      </c>
      <c r="J373">
        <v>17698</v>
      </c>
      <c r="K373">
        <v>85011</v>
      </c>
      <c r="L373">
        <v>102764</v>
      </c>
      <c r="M373">
        <v>3601</v>
      </c>
      <c r="N373">
        <f t="shared" si="40"/>
        <v>4.1268210516255815E-2</v>
      </c>
      <c r="O373">
        <f t="shared" si="41"/>
        <v>95666.857142857145</v>
      </c>
      <c r="P373">
        <v>35898</v>
      </c>
      <c r="Q373">
        <v>155</v>
      </c>
      <c r="R373">
        <f t="shared" si="42"/>
        <v>66866</v>
      </c>
      <c r="S373">
        <f t="shared" si="43"/>
        <v>3446</v>
      </c>
      <c r="T373">
        <f t="shared" si="44"/>
        <v>4.1128586390258596E-3</v>
      </c>
      <c r="U373">
        <f t="shared" si="45"/>
        <v>5.9752456981853552E-2</v>
      </c>
      <c r="V373">
        <f t="shared" si="46"/>
        <v>63885</v>
      </c>
      <c r="W373">
        <f t="shared" si="47"/>
        <v>31781.857142857141</v>
      </c>
      <c r="X373">
        <f t="shared" si="48"/>
        <v>3817.2857142857142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38565</v>
      </c>
      <c r="C374">
        <v>17665</v>
      </c>
      <c r="D374">
        <v>3090</v>
      </c>
      <c r="E374">
        <v>368</v>
      </c>
      <c r="F374">
        <v>3526</v>
      </c>
      <c r="G374">
        <f t="shared" si="50"/>
        <v>476904</v>
      </c>
      <c r="H374">
        <v>8198</v>
      </c>
      <c r="I374">
        <v>375</v>
      </c>
      <c r="J374">
        <v>16872</v>
      </c>
      <c r="K374">
        <v>101183</v>
      </c>
      <c r="L374">
        <v>118076</v>
      </c>
      <c r="M374">
        <v>3690</v>
      </c>
      <c r="N374">
        <f t="shared" si="40"/>
        <v>3.8904463133538021E-2</v>
      </c>
      <c r="O374">
        <f t="shared" si="41"/>
        <v>96312.857142857145</v>
      </c>
      <c r="P374">
        <v>42511</v>
      </c>
      <c r="Q374">
        <v>153</v>
      </c>
      <c r="R374">
        <f t="shared" si="42"/>
        <v>75565</v>
      </c>
      <c r="S374">
        <f t="shared" si="43"/>
        <v>3537</v>
      </c>
      <c r="T374">
        <f t="shared" si="44"/>
        <v>3.9373640338596074E-3</v>
      </c>
      <c r="U374">
        <f t="shared" si="45"/>
        <v>5.726662971802151E-2</v>
      </c>
      <c r="V374">
        <f t="shared" si="46"/>
        <v>63150.714285714283</v>
      </c>
      <c r="W374">
        <f t="shared" si="47"/>
        <v>33162.142857142855</v>
      </c>
      <c r="X374">
        <f t="shared" si="48"/>
        <v>3616.4285714285716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4343</v>
      </c>
      <c r="C375">
        <v>15778</v>
      </c>
      <c r="D375">
        <v>2634</v>
      </c>
      <c r="E375">
        <v>319</v>
      </c>
      <c r="F375">
        <v>3269</v>
      </c>
      <c r="G375">
        <f t="shared" si="50"/>
        <v>480173</v>
      </c>
      <c r="H375">
        <v>8209</v>
      </c>
      <c r="I375">
        <v>324</v>
      </c>
      <c r="J375">
        <v>15096</v>
      </c>
      <c r="K375">
        <v>83217</v>
      </c>
      <c r="L375">
        <v>98325</v>
      </c>
      <c r="M375">
        <v>3084</v>
      </c>
      <c r="N375">
        <f t="shared" si="40"/>
        <v>3.6403495138158021E-2</v>
      </c>
      <c r="O375">
        <f t="shared" si="41"/>
        <v>96509.571428571435</v>
      </c>
      <c r="P375">
        <v>41228</v>
      </c>
      <c r="Q375">
        <v>105</v>
      </c>
      <c r="R375">
        <f t="shared" si="42"/>
        <v>57097</v>
      </c>
      <c r="S375">
        <f t="shared" si="43"/>
        <v>2979</v>
      </c>
      <c r="T375">
        <f t="shared" si="44"/>
        <v>3.697583143978517E-3</v>
      </c>
      <c r="U375">
        <f t="shared" si="45"/>
        <v>5.4664522959883929E-2</v>
      </c>
      <c r="V375">
        <f t="shared" si="46"/>
        <v>61931</v>
      </c>
      <c r="W375">
        <f t="shared" si="47"/>
        <v>34578.571428571428</v>
      </c>
      <c r="X375">
        <f t="shared" si="48"/>
        <v>3385.4285714285716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4157</v>
      </c>
      <c r="C376">
        <v>9814</v>
      </c>
      <c r="D376">
        <v>1681</v>
      </c>
      <c r="E376">
        <v>247</v>
      </c>
      <c r="F376">
        <v>2457</v>
      </c>
      <c r="G376">
        <f t="shared" si="50"/>
        <v>482630</v>
      </c>
      <c r="H376">
        <v>4060</v>
      </c>
      <c r="I376">
        <v>252</v>
      </c>
      <c r="J376">
        <v>9384</v>
      </c>
      <c r="K376">
        <v>35400</v>
      </c>
      <c r="L376">
        <v>44787</v>
      </c>
      <c r="M376">
        <v>2024</v>
      </c>
      <c r="N376">
        <f t="shared" si="40"/>
        <v>3.5411648072635596E-2</v>
      </c>
      <c r="O376">
        <f t="shared" si="41"/>
        <v>95537.571428571435</v>
      </c>
      <c r="P376">
        <v>17122</v>
      </c>
      <c r="Q376">
        <v>61</v>
      </c>
      <c r="R376">
        <f t="shared" si="42"/>
        <v>27665</v>
      </c>
      <c r="S376">
        <f t="shared" si="43"/>
        <v>1963</v>
      </c>
      <c r="T376">
        <f t="shared" si="44"/>
        <v>3.7412404217695987E-3</v>
      </c>
      <c r="U376">
        <f t="shared" si="45"/>
        <v>5.3640045328288477E-2</v>
      </c>
      <c r="V376">
        <f t="shared" si="46"/>
        <v>60637</v>
      </c>
      <c r="W376">
        <f t="shared" si="47"/>
        <v>34900.571428571428</v>
      </c>
      <c r="X376">
        <f t="shared" si="48"/>
        <v>3252.5714285714284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2350</v>
      </c>
      <c r="C377">
        <v>8193</v>
      </c>
      <c r="D377">
        <v>1335</v>
      </c>
      <c r="E377">
        <v>250</v>
      </c>
      <c r="F377">
        <v>2196</v>
      </c>
      <c r="G377">
        <f t="shared" si="50"/>
        <v>484826</v>
      </c>
      <c r="H377">
        <v>3452</v>
      </c>
      <c r="I377">
        <v>256</v>
      </c>
      <c r="J377">
        <v>7762</v>
      </c>
      <c r="K377">
        <v>36580</v>
      </c>
      <c r="L377">
        <v>44359</v>
      </c>
      <c r="M377">
        <v>1556</v>
      </c>
      <c r="N377">
        <f t="shared" si="40"/>
        <v>3.4968660516146242E-2</v>
      </c>
      <c r="O377">
        <f t="shared" si="41"/>
        <v>95338.428571428565</v>
      </c>
      <c r="P377">
        <v>18318</v>
      </c>
      <c r="Q377">
        <v>56</v>
      </c>
      <c r="R377">
        <f t="shared" si="42"/>
        <v>26041</v>
      </c>
      <c r="S377">
        <f t="shared" si="43"/>
        <v>1500</v>
      </c>
      <c r="T377">
        <f t="shared" si="44"/>
        <v>3.6133879501900816E-3</v>
      </c>
      <c r="U377">
        <f t="shared" si="45"/>
        <v>5.3082742316784871E-2</v>
      </c>
      <c r="V377">
        <f t="shared" si="46"/>
        <v>60428.571428571428</v>
      </c>
      <c r="W377">
        <f t="shared" si="47"/>
        <v>34909.857142857145</v>
      </c>
      <c r="X377">
        <f t="shared" si="48"/>
        <v>3207.7142857142858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86705</v>
      </c>
      <c r="C378">
        <v>14355</v>
      </c>
      <c r="D378">
        <v>2694</v>
      </c>
      <c r="E378">
        <v>313</v>
      </c>
      <c r="F378">
        <v>2939</v>
      </c>
      <c r="G378">
        <f t="shared" si="50"/>
        <v>487765</v>
      </c>
      <c r="H378">
        <v>7094</v>
      </c>
      <c r="I378">
        <v>320</v>
      </c>
      <c r="J378">
        <v>13316</v>
      </c>
      <c r="K378">
        <v>95552</v>
      </c>
      <c r="L378">
        <v>108996</v>
      </c>
      <c r="M378">
        <v>3092</v>
      </c>
      <c r="N378">
        <f t="shared" si="40"/>
        <v>3.3206092667588671E-2</v>
      </c>
      <c r="O378">
        <f t="shared" si="41"/>
        <v>92138.857142857145</v>
      </c>
      <c r="P378">
        <v>39335</v>
      </c>
      <c r="Q378">
        <v>171</v>
      </c>
      <c r="R378">
        <f t="shared" si="42"/>
        <v>69661</v>
      </c>
      <c r="S378">
        <f t="shared" si="43"/>
        <v>2921</v>
      </c>
      <c r="T378">
        <f t="shared" si="44"/>
        <v>3.6315064490545562E-3</v>
      </c>
      <c r="U378">
        <f t="shared" si="45"/>
        <v>5.0683025737416197E-2</v>
      </c>
      <c r="V378">
        <f t="shared" si="46"/>
        <v>57914.571428571428</v>
      </c>
      <c r="W378">
        <f t="shared" si="47"/>
        <v>34224.285714285717</v>
      </c>
      <c r="X378">
        <f t="shared" si="48"/>
        <v>2935.2857142857142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498716</v>
      </c>
      <c r="C379">
        <v>12011</v>
      </c>
      <c r="D379">
        <v>2353</v>
      </c>
      <c r="E379">
        <v>363</v>
      </c>
      <c r="F379">
        <v>2792</v>
      </c>
      <c r="G379">
        <f t="shared" si="50"/>
        <v>490557</v>
      </c>
      <c r="H379">
        <v>4879</v>
      </c>
      <c r="I379">
        <v>367</v>
      </c>
      <c r="J379">
        <v>11107</v>
      </c>
      <c r="K379">
        <v>76820</v>
      </c>
      <c r="L379">
        <v>88055</v>
      </c>
      <c r="M379">
        <v>2627</v>
      </c>
      <c r="N379">
        <f t="shared" si="40"/>
        <v>3.2499562245400272E-2</v>
      </c>
      <c r="O379">
        <f t="shared" si="41"/>
        <v>86480.28571428571</v>
      </c>
      <c r="P379">
        <v>37393</v>
      </c>
      <c r="Q379">
        <v>223</v>
      </c>
      <c r="R379">
        <f t="shared" si="42"/>
        <v>50662</v>
      </c>
      <c r="S379">
        <f t="shared" si="43"/>
        <v>2404</v>
      </c>
      <c r="T379">
        <f t="shared" si="44"/>
        <v>3.9861090140419749E-3</v>
      </c>
      <c r="U379">
        <f t="shared" si="45"/>
        <v>5.0193143215091676E-2</v>
      </c>
      <c r="V379">
        <f t="shared" si="46"/>
        <v>53365.285714285717</v>
      </c>
      <c r="W379">
        <f t="shared" si="47"/>
        <v>33115</v>
      </c>
      <c r="X379">
        <f t="shared" si="48"/>
        <v>2678.5714285714284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16283</v>
      </c>
      <c r="C380">
        <v>17567</v>
      </c>
      <c r="D380">
        <v>3244</v>
      </c>
      <c r="E380">
        <v>391</v>
      </c>
      <c r="F380">
        <v>4077</v>
      </c>
      <c r="G380">
        <f t="shared" si="50"/>
        <v>494634</v>
      </c>
      <c r="H380">
        <v>7979</v>
      </c>
      <c r="I380">
        <v>398</v>
      </c>
      <c r="J380">
        <v>16295</v>
      </c>
      <c r="K380">
        <v>107937</v>
      </c>
      <c r="L380">
        <v>124340</v>
      </c>
      <c r="M380">
        <v>3732</v>
      </c>
      <c r="N380">
        <f t="shared" si="40"/>
        <v>3.1590045586644931E-2</v>
      </c>
      <c r="O380">
        <f t="shared" si="41"/>
        <v>89562.571428571435</v>
      </c>
      <c r="P380">
        <v>50210</v>
      </c>
      <c r="Q380">
        <v>271</v>
      </c>
      <c r="R380">
        <f t="shared" si="42"/>
        <v>74130</v>
      </c>
      <c r="S380">
        <f t="shared" si="43"/>
        <v>3461</v>
      </c>
      <c r="T380">
        <f t="shared" si="44"/>
        <v>4.2256325243684913E-3</v>
      </c>
      <c r="U380">
        <f t="shared" si="45"/>
        <v>4.9275118756581179E-2</v>
      </c>
      <c r="V380">
        <f t="shared" si="46"/>
        <v>54403</v>
      </c>
      <c r="W380">
        <f t="shared" si="47"/>
        <v>35159.571428571428</v>
      </c>
      <c r="X380">
        <f t="shared" si="48"/>
        <v>2680.7142857142858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1519</v>
      </c>
      <c r="C381">
        <v>15236</v>
      </c>
      <c r="D381">
        <v>2894</v>
      </c>
      <c r="E381">
        <v>339</v>
      </c>
      <c r="F381">
        <v>3523</v>
      </c>
      <c r="G381">
        <f t="shared" si="50"/>
        <v>498157</v>
      </c>
      <c r="H381">
        <v>8546</v>
      </c>
      <c r="I381">
        <v>346</v>
      </c>
      <c r="J381">
        <v>14181</v>
      </c>
      <c r="K381">
        <v>110777</v>
      </c>
      <c r="L381">
        <v>124999</v>
      </c>
      <c r="M381">
        <v>3391</v>
      </c>
      <c r="N381">
        <f t="shared" si="40"/>
        <v>3.077330834362739E-2</v>
      </c>
      <c r="O381">
        <f t="shared" si="41"/>
        <v>90551.571428571435</v>
      </c>
      <c r="P381">
        <v>52759</v>
      </c>
      <c r="Q381">
        <v>239</v>
      </c>
      <c r="R381">
        <f t="shared" si="42"/>
        <v>72240</v>
      </c>
      <c r="S381">
        <f t="shared" si="43"/>
        <v>3152</v>
      </c>
      <c r="T381">
        <f t="shared" si="44"/>
        <v>4.3921752189261401E-3</v>
      </c>
      <c r="U381">
        <f t="shared" si="45"/>
        <v>4.868925763451798E-2</v>
      </c>
      <c r="V381">
        <f t="shared" si="46"/>
        <v>53928</v>
      </c>
      <c r="W381">
        <f t="shared" si="47"/>
        <v>36623.571428571428</v>
      </c>
      <c r="X381">
        <f t="shared" si="48"/>
        <v>2625.7142857142858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45393</v>
      </c>
      <c r="C382">
        <v>13874</v>
      </c>
      <c r="D382">
        <v>2477</v>
      </c>
      <c r="E382">
        <v>287</v>
      </c>
      <c r="F382">
        <v>3841</v>
      </c>
      <c r="G382">
        <f t="shared" si="50"/>
        <v>501998</v>
      </c>
      <c r="H382">
        <v>7712</v>
      </c>
      <c r="I382">
        <v>293</v>
      </c>
      <c r="J382">
        <v>13061</v>
      </c>
      <c r="K382">
        <v>84826</v>
      </c>
      <c r="L382">
        <v>97936</v>
      </c>
      <c r="M382">
        <v>2947</v>
      </c>
      <c r="N382">
        <f t="shared" si="40"/>
        <v>3.0575937057991512E-2</v>
      </c>
      <c r="O382">
        <f t="shared" si="41"/>
        <v>90496</v>
      </c>
      <c r="P382">
        <v>41168</v>
      </c>
      <c r="Q382">
        <v>153</v>
      </c>
      <c r="R382">
        <f t="shared" si="42"/>
        <v>56768</v>
      </c>
      <c r="S382">
        <f t="shared" si="43"/>
        <v>2794</v>
      </c>
      <c r="T382">
        <f t="shared" si="44"/>
        <v>4.5804802871578787E-3</v>
      </c>
      <c r="U382">
        <f t="shared" si="45"/>
        <v>4.8241230012169678E-2</v>
      </c>
      <c r="V382">
        <f t="shared" si="46"/>
        <v>53881</v>
      </c>
      <c r="W382">
        <f t="shared" si="47"/>
        <v>36615</v>
      </c>
      <c r="X382">
        <f t="shared" si="48"/>
        <v>2599.2857142857142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4324</v>
      </c>
      <c r="C383">
        <v>8931</v>
      </c>
      <c r="D383">
        <v>1474</v>
      </c>
      <c r="E383">
        <v>241</v>
      </c>
      <c r="F383">
        <v>2325</v>
      </c>
      <c r="G383">
        <f t="shared" si="50"/>
        <v>504323</v>
      </c>
      <c r="H383">
        <v>3738</v>
      </c>
      <c r="I383">
        <v>245</v>
      </c>
      <c r="J383">
        <v>8446</v>
      </c>
      <c r="K383">
        <v>33827</v>
      </c>
      <c r="L383">
        <v>42273</v>
      </c>
      <c r="M383">
        <v>1766</v>
      </c>
      <c r="N383">
        <f t="shared" si="40"/>
        <v>3.0288862333150542E-2</v>
      </c>
      <c r="O383">
        <f t="shared" si="41"/>
        <v>90136.857142857145</v>
      </c>
      <c r="P383">
        <v>13028</v>
      </c>
      <c r="Q383">
        <v>46</v>
      </c>
      <c r="R383">
        <f t="shared" si="42"/>
        <v>29245</v>
      </c>
      <c r="S383">
        <f t="shared" si="43"/>
        <v>1720</v>
      </c>
      <c r="T383">
        <f t="shared" si="44"/>
        <v>4.5953586481160616E-3</v>
      </c>
      <c r="U383">
        <f t="shared" si="45"/>
        <v>4.7398395234813741E-2</v>
      </c>
      <c r="V383">
        <f t="shared" si="46"/>
        <v>54106.714285714283</v>
      </c>
      <c r="W383">
        <f t="shared" si="47"/>
        <v>36030.142857142855</v>
      </c>
      <c r="X383">
        <f t="shared" si="48"/>
        <v>2564.5714285714284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59487</v>
      </c>
      <c r="C384">
        <v>5163</v>
      </c>
      <c r="D384">
        <v>817</v>
      </c>
      <c r="E384">
        <v>196</v>
      </c>
      <c r="F384">
        <v>1723</v>
      </c>
      <c r="G384">
        <f t="shared" si="50"/>
        <v>506046</v>
      </c>
      <c r="H384">
        <v>3022</v>
      </c>
      <c r="I384">
        <v>200</v>
      </c>
      <c r="J384">
        <v>4893</v>
      </c>
      <c r="K384">
        <v>26677</v>
      </c>
      <c r="L384">
        <v>31604</v>
      </c>
      <c r="M384">
        <v>976</v>
      </c>
      <c r="N384">
        <f t="shared" si="40"/>
        <v>2.9975590542265243E-2</v>
      </c>
      <c r="O384">
        <f t="shared" si="41"/>
        <v>88314.71428571429</v>
      </c>
      <c r="P384">
        <v>12908</v>
      </c>
      <c r="Q384">
        <v>35</v>
      </c>
      <c r="R384">
        <f t="shared" si="42"/>
        <v>18696</v>
      </c>
      <c r="S384">
        <f t="shared" si="43"/>
        <v>941</v>
      </c>
      <c r="T384">
        <f t="shared" si="44"/>
        <v>4.6110023865381421E-3</v>
      </c>
      <c r="U384">
        <f t="shared" si="45"/>
        <v>4.6830657885525658E-2</v>
      </c>
      <c r="V384">
        <f t="shared" si="46"/>
        <v>53057.428571428572</v>
      </c>
      <c r="W384">
        <f t="shared" si="47"/>
        <v>35257.285714285717</v>
      </c>
      <c r="X384">
        <f t="shared" si="48"/>
        <v>2484.7142857142858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75635</v>
      </c>
      <c r="C385">
        <v>16148</v>
      </c>
      <c r="D385">
        <v>2627</v>
      </c>
      <c r="E385">
        <v>282</v>
      </c>
      <c r="F385">
        <v>3720</v>
      </c>
      <c r="G385">
        <f t="shared" si="50"/>
        <v>509766</v>
      </c>
      <c r="H385">
        <v>7424</v>
      </c>
      <c r="I385">
        <v>287</v>
      </c>
      <c r="J385">
        <v>15099</v>
      </c>
      <c r="K385">
        <v>124394</v>
      </c>
      <c r="L385">
        <v>139595</v>
      </c>
      <c r="M385">
        <v>3062</v>
      </c>
      <c r="N385">
        <f t="shared" si="40"/>
        <v>2.851563342899683E-2</v>
      </c>
      <c r="O385">
        <f t="shared" si="41"/>
        <v>92686</v>
      </c>
      <c r="P385">
        <v>58660</v>
      </c>
      <c r="Q385">
        <v>290</v>
      </c>
      <c r="R385">
        <f t="shared" si="42"/>
        <v>80935</v>
      </c>
      <c r="S385">
        <f t="shared" si="43"/>
        <v>2772</v>
      </c>
      <c r="T385">
        <f t="shared" si="44"/>
        <v>4.7233265445691137E-3</v>
      </c>
      <c r="U385">
        <f t="shared" si="45"/>
        <v>4.5061618706163958E-2</v>
      </c>
      <c r="V385">
        <f t="shared" si="46"/>
        <v>54668</v>
      </c>
      <c r="W385">
        <f t="shared" si="47"/>
        <v>38018</v>
      </c>
      <c r="X385">
        <f t="shared" si="48"/>
        <v>2463.4285714285716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88630</v>
      </c>
      <c r="C386">
        <v>12995</v>
      </c>
      <c r="D386">
        <v>1927</v>
      </c>
      <c r="E386">
        <v>290</v>
      </c>
      <c r="F386">
        <v>3080</v>
      </c>
      <c r="G386">
        <f t="shared" si="50"/>
        <v>512846</v>
      </c>
      <c r="H386">
        <v>5910</v>
      </c>
      <c r="I386">
        <v>298</v>
      </c>
      <c r="J386">
        <v>12245</v>
      </c>
      <c r="K386">
        <v>93165</v>
      </c>
      <c r="L386">
        <v>105592</v>
      </c>
      <c r="M386">
        <v>2269</v>
      </c>
      <c r="N386">
        <f t="shared" si="40"/>
        <v>2.7227882504250841E-2</v>
      </c>
      <c r="O386">
        <f t="shared" si="41"/>
        <v>95191.28571428571</v>
      </c>
      <c r="P386">
        <v>43850</v>
      </c>
      <c r="Q386">
        <v>144</v>
      </c>
      <c r="R386">
        <f t="shared" si="42"/>
        <v>61742</v>
      </c>
      <c r="S386">
        <f t="shared" si="43"/>
        <v>2125</v>
      </c>
      <c r="T386">
        <f t="shared" si="44"/>
        <v>4.3216194700329809E-3</v>
      </c>
      <c r="U386">
        <f t="shared" si="45"/>
        <v>4.3085057751500927E-2</v>
      </c>
      <c r="V386">
        <f t="shared" si="46"/>
        <v>56250.857142857145</v>
      </c>
      <c r="W386">
        <f t="shared" si="47"/>
        <v>38940.428571428572</v>
      </c>
      <c r="X386">
        <f t="shared" si="48"/>
        <v>2423.5714285714284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3567</v>
      </c>
      <c r="C387">
        <v>14937</v>
      </c>
      <c r="D387">
        <v>2241</v>
      </c>
      <c r="E387">
        <v>272</v>
      </c>
      <c r="F387">
        <v>3939</v>
      </c>
      <c r="G387">
        <f t="shared" si="50"/>
        <v>516785</v>
      </c>
      <c r="H387">
        <v>7609</v>
      </c>
      <c r="I387">
        <v>277</v>
      </c>
      <c r="J387">
        <v>14032</v>
      </c>
      <c r="K387">
        <v>96321</v>
      </c>
      <c r="L387">
        <v>110632</v>
      </c>
      <c r="M387">
        <v>2552</v>
      </c>
      <c r="N387">
        <f t="shared" si="40"/>
        <v>2.5991716605555052E-2</v>
      </c>
      <c r="O387">
        <f t="shared" si="41"/>
        <v>93233</v>
      </c>
      <c r="P387">
        <v>44191</v>
      </c>
      <c r="Q387">
        <v>164</v>
      </c>
      <c r="R387">
        <f t="shared" si="42"/>
        <v>66441</v>
      </c>
      <c r="S387">
        <f t="shared" si="43"/>
        <v>2388</v>
      </c>
      <c r="T387">
        <f t="shared" si="44"/>
        <v>4.0177968517879385E-3</v>
      </c>
      <c r="U387">
        <f t="shared" si="45"/>
        <v>4.1163839437196134E-2</v>
      </c>
      <c r="V387">
        <f t="shared" si="46"/>
        <v>55152.428571428572</v>
      </c>
      <c r="W387">
        <f t="shared" si="47"/>
        <v>38080.571428571428</v>
      </c>
      <c r="X387">
        <f t="shared" si="48"/>
        <v>2270.2857142857142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17666</v>
      </c>
      <c r="C388">
        <v>14099</v>
      </c>
      <c r="D388">
        <v>2078</v>
      </c>
      <c r="E388">
        <v>229</v>
      </c>
      <c r="F388">
        <v>3467</v>
      </c>
      <c r="G388">
        <f t="shared" si="50"/>
        <v>520252</v>
      </c>
      <c r="H388">
        <v>8482</v>
      </c>
      <c r="I388">
        <v>237</v>
      </c>
      <c r="J388">
        <v>13352</v>
      </c>
      <c r="K388">
        <v>110066</v>
      </c>
      <c r="L388">
        <v>123746</v>
      </c>
      <c r="M388">
        <v>2439</v>
      </c>
      <c r="N388">
        <f t="shared" si="40"/>
        <v>2.4580197673240423E-2</v>
      </c>
      <c r="O388">
        <f t="shared" si="41"/>
        <v>93054</v>
      </c>
      <c r="P388">
        <v>52994</v>
      </c>
      <c r="Q388">
        <v>158</v>
      </c>
      <c r="R388">
        <f t="shared" si="42"/>
        <v>70752</v>
      </c>
      <c r="S388">
        <f t="shared" si="43"/>
        <v>2281</v>
      </c>
      <c r="T388">
        <f t="shared" si="44"/>
        <v>3.7106585856768581E-3</v>
      </c>
      <c r="U388">
        <f t="shared" si="45"/>
        <v>3.9058294914698928E-2</v>
      </c>
      <c r="V388">
        <f t="shared" si="46"/>
        <v>54939.857142857145</v>
      </c>
      <c r="W388">
        <f t="shared" si="47"/>
        <v>38114.142857142855</v>
      </c>
      <c r="X388">
        <f t="shared" si="48"/>
        <v>2145.8571428571427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28911</v>
      </c>
      <c r="C389">
        <v>11245</v>
      </c>
      <c r="D389">
        <v>1683</v>
      </c>
      <c r="E389">
        <v>220</v>
      </c>
      <c r="F389">
        <v>3269</v>
      </c>
      <c r="G389">
        <f t="shared" si="50"/>
        <v>523521</v>
      </c>
      <c r="H389">
        <v>6732</v>
      </c>
      <c r="I389">
        <v>231</v>
      </c>
      <c r="J389">
        <v>10649</v>
      </c>
      <c r="K389">
        <v>80792</v>
      </c>
      <c r="L389">
        <v>91506</v>
      </c>
      <c r="M389">
        <v>2049</v>
      </c>
      <c r="N389">
        <f t="shared" si="40"/>
        <v>2.3432896915720338E-2</v>
      </c>
      <c r="O389">
        <f t="shared" si="41"/>
        <v>92135.428571428565</v>
      </c>
      <c r="P389">
        <v>41091</v>
      </c>
      <c r="Q389">
        <v>107</v>
      </c>
      <c r="R389">
        <f t="shared" si="42"/>
        <v>50415</v>
      </c>
      <c r="S389">
        <f t="shared" si="43"/>
        <v>1942</v>
      </c>
      <c r="T389">
        <f t="shared" si="44"/>
        <v>3.5392656023875047E-3</v>
      </c>
      <c r="U389">
        <f t="shared" si="45"/>
        <v>3.7461729230671606E-2</v>
      </c>
      <c r="V389">
        <f t="shared" si="46"/>
        <v>54032.285714285717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37079</v>
      </c>
      <c r="C390">
        <v>8168</v>
      </c>
      <c r="D390">
        <v>1103</v>
      </c>
      <c r="E390">
        <v>198</v>
      </c>
      <c r="F390">
        <v>2179</v>
      </c>
      <c r="G390">
        <f t="shared" si="50"/>
        <v>525700</v>
      </c>
      <c r="H390">
        <v>3526</v>
      </c>
      <c r="I390">
        <v>205</v>
      </c>
      <c r="J390">
        <v>7809</v>
      </c>
      <c r="K390">
        <v>30811</v>
      </c>
      <c r="L390">
        <v>38629</v>
      </c>
      <c r="M390">
        <v>1344</v>
      </c>
      <c r="N390">
        <f t="shared" si="40"/>
        <v>2.2908012424684706E-2</v>
      </c>
      <c r="O390">
        <f t="shared" si="41"/>
        <v>91614.857142857145</v>
      </c>
      <c r="P390">
        <v>12490</v>
      </c>
      <c r="Q390">
        <v>36</v>
      </c>
      <c r="R390">
        <f t="shared" si="42"/>
        <v>26139</v>
      </c>
      <c r="S390">
        <f t="shared" si="43"/>
        <v>1308</v>
      </c>
      <c r="T390">
        <f t="shared" si="44"/>
        <v>3.5088510203468279E-3</v>
      </c>
      <c r="U390">
        <f t="shared" si="45"/>
        <v>3.6673597782043078E-2</v>
      </c>
      <c r="V390">
        <f t="shared" si="46"/>
        <v>53588.571428571428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3008</v>
      </c>
      <c r="C391">
        <v>5929</v>
      </c>
      <c r="D391">
        <v>802</v>
      </c>
      <c r="E391">
        <v>174</v>
      </c>
      <c r="F391">
        <v>1907</v>
      </c>
      <c r="G391">
        <f t="shared" si="50"/>
        <v>527607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2171362699377E-2</v>
      </c>
      <c r="O391">
        <f t="shared" si="41"/>
        <v>92448.857142857145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6547731475238E-2</v>
      </c>
      <c r="V391">
        <f t="shared" si="46"/>
        <v>54003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3357</v>
      </c>
      <c r="C392">
        <v>10349</v>
      </c>
      <c r="D392">
        <v>1630</v>
      </c>
      <c r="E392">
        <v>268</v>
      </c>
      <c r="F392">
        <v>3084</v>
      </c>
      <c r="G392">
        <f t="shared" si="50"/>
        <v>530691</v>
      </c>
      <c r="H392">
        <v>6550</v>
      </c>
      <c r="I392">
        <v>274</v>
      </c>
      <c r="J392">
        <v>9608</v>
      </c>
      <c r="K392">
        <v>80178</v>
      </c>
      <c r="L392">
        <v>89948</v>
      </c>
      <c r="M392">
        <v>1885</v>
      </c>
      <c r="N392">
        <f t="shared" ref="N392:N455" si="52">((SUM(M386:M392))/(SUM(L386:L392)))</f>
        <v>2.2629478070946202E-2</v>
      </c>
      <c r="O392">
        <f t="shared" ref="O392:O455" si="53">AVERAGE(L386:L392)</f>
        <v>85356.428571428565</v>
      </c>
      <c r="P392">
        <v>40877</v>
      </c>
      <c r="Q392">
        <v>174</v>
      </c>
      <c r="R392">
        <f t="shared" si="42"/>
        <v>49071</v>
      </c>
      <c r="S392">
        <f t="shared" si="43"/>
        <v>1711</v>
      </c>
      <c r="T392">
        <f t="shared" si="44"/>
        <v>3.2307092441254408E-3</v>
      </c>
      <c r="U392">
        <f t="shared" si="45"/>
        <v>3.6714554378504551E-2</v>
      </c>
      <c r="V392">
        <f t="shared" si="46"/>
        <v>49451</v>
      </c>
      <c r="W392">
        <f t="shared" si="47"/>
        <v>35905.428571428572</v>
      </c>
      <c r="X392">
        <f t="shared" si="48"/>
        <v>1815.5714285714287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66063</v>
      </c>
      <c r="C393">
        <v>12706</v>
      </c>
      <c r="D393">
        <v>1913</v>
      </c>
      <c r="E393">
        <v>276</v>
      </c>
      <c r="F393">
        <v>3038</v>
      </c>
      <c r="G393">
        <f t="shared" si="50"/>
        <v>533729</v>
      </c>
      <c r="H393">
        <v>6061</v>
      </c>
      <c r="I393">
        <v>284</v>
      </c>
      <c r="J393">
        <v>11977</v>
      </c>
      <c r="K393">
        <v>112006</v>
      </c>
      <c r="L393">
        <v>124196</v>
      </c>
      <c r="M393">
        <v>2212</v>
      </c>
      <c r="N393">
        <f t="shared" si="52"/>
        <v>2.1853630666500028E-2</v>
      </c>
      <c r="O393">
        <f t="shared" si="53"/>
        <v>88014.142857142855</v>
      </c>
      <c r="P393">
        <v>56259</v>
      </c>
      <c r="Q393">
        <v>203</v>
      </c>
      <c r="R393">
        <f t="shared" si="42"/>
        <v>67937</v>
      </c>
      <c r="S393">
        <f t="shared" si="43"/>
        <v>2009</v>
      </c>
      <c r="T393">
        <f t="shared" si="44"/>
        <v>3.3024072311722977E-3</v>
      </c>
      <c r="U393">
        <f t="shared" si="45"/>
        <v>3.5739828353464717E-2</v>
      </c>
      <c r="V393">
        <f t="shared" si="46"/>
        <v>50336</v>
      </c>
      <c r="W393">
        <f t="shared" si="47"/>
        <v>37678.142857142855</v>
      </c>
      <c r="X393">
        <f t="shared" si="48"/>
        <v>1799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78815</v>
      </c>
      <c r="C394">
        <v>12752</v>
      </c>
      <c r="D394">
        <v>1859</v>
      </c>
      <c r="E394">
        <v>240</v>
      </c>
      <c r="F394">
        <v>3014</v>
      </c>
      <c r="G394">
        <f t="shared" si="50"/>
        <v>536743</v>
      </c>
      <c r="H394">
        <v>6471</v>
      </c>
      <c r="I394">
        <v>249</v>
      </c>
      <c r="J394">
        <v>12059</v>
      </c>
      <c r="K394">
        <v>95505</v>
      </c>
      <c r="L394">
        <v>107887</v>
      </c>
      <c r="M394">
        <v>2162</v>
      </c>
      <c r="N394">
        <f t="shared" si="52"/>
        <v>2.1315586105250802E-2</v>
      </c>
      <c r="O394">
        <f t="shared" si="53"/>
        <v>87622</v>
      </c>
      <c r="P394">
        <v>45375</v>
      </c>
      <c r="Q394">
        <v>136</v>
      </c>
      <c r="R394">
        <f t="shared" si="42"/>
        <v>62512</v>
      </c>
      <c r="S394">
        <f t="shared" si="43"/>
        <v>2026</v>
      </c>
      <c r="T394">
        <f t="shared" si="44"/>
        <v>3.1819605859638926E-3</v>
      </c>
      <c r="U394">
        <f t="shared" si="45"/>
        <v>3.5103882349902277E-2</v>
      </c>
      <c r="V394">
        <f t="shared" si="46"/>
        <v>49774.714285714283</v>
      </c>
      <c r="W394">
        <f t="shared" si="47"/>
        <v>37847.285714285717</v>
      </c>
      <c r="X394">
        <f t="shared" si="48"/>
        <v>1747.2857142857142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0911</v>
      </c>
      <c r="C395">
        <v>12096</v>
      </c>
      <c r="D395">
        <v>1693</v>
      </c>
      <c r="E395">
        <v>256</v>
      </c>
      <c r="F395">
        <v>3011</v>
      </c>
      <c r="G395">
        <f t="shared" si="50"/>
        <v>539754</v>
      </c>
      <c r="H395">
        <v>7592</v>
      </c>
      <c r="I395">
        <v>263</v>
      </c>
      <c r="J395">
        <v>11542</v>
      </c>
      <c r="K395">
        <v>105045</v>
      </c>
      <c r="L395">
        <v>116952</v>
      </c>
      <c r="M395">
        <v>2007</v>
      </c>
      <c r="N395">
        <f t="shared" si="52"/>
        <v>2.0842126088103402E-2</v>
      </c>
      <c r="O395">
        <f t="shared" si="53"/>
        <v>86651.428571428565</v>
      </c>
      <c r="P395">
        <v>53207</v>
      </c>
      <c r="Q395">
        <v>121</v>
      </c>
      <c r="R395">
        <f t="shared" si="42"/>
        <v>63745</v>
      </c>
      <c r="S395">
        <f t="shared" si="43"/>
        <v>1886</v>
      </c>
      <c r="T395">
        <f t="shared" si="44"/>
        <v>3.0398575868207465E-3</v>
      </c>
      <c r="U395">
        <f t="shared" si="45"/>
        <v>3.4667385242636552E-2</v>
      </c>
      <c r="V395">
        <f t="shared" si="46"/>
        <v>48773.714285714283</v>
      </c>
      <c r="W395">
        <f t="shared" si="47"/>
        <v>37877.714285714283</v>
      </c>
      <c r="X395">
        <f t="shared" si="48"/>
        <v>1690.8571428571429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1534</v>
      </c>
      <c r="C396">
        <v>10623</v>
      </c>
      <c r="D396">
        <v>1426</v>
      </c>
      <c r="E396">
        <v>219</v>
      </c>
      <c r="F396">
        <v>3119</v>
      </c>
      <c r="G396">
        <f t="shared" si="50"/>
        <v>542873</v>
      </c>
      <c r="H396">
        <v>6850</v>
      </c>
      <c r="I396">
        <v>229</v>
      </c>
      <c r="J396">
        <v>10161</v>
      </c>
      <c r="K396">
        <v>73996</v>
      </c>
      <c r="L396">
        <v>84216</v>
      </c>
      <c r="M396">
        <v>1648</v>
      </c>
      <c r="N396">
        <f t="shared" si="52"/>
        <v>2.0426518931366495E-2</v>
      </c>
      <c r="O396">
        <f t="shared" si="53"/>
        <v>85610</v>
      </c>
      <c r="P396">
        <v>38099</v>
      </c>
      <c r="Q396">
        <v>81</v>
      </c>
      <c r="R396">
        <f t="shared" si="42"/>
        <v>46117</v>
      </c>
      <c r="S396">
        <f t="shared" si="43"/>
        <v>1567</v>
      </c>
      <c r="T396">
        <f t="shared" si="44"/>
        <v>2.9753730660075071E-3</v>
      </c>
      <c r="U396">
        <f t="shared" si="45"/>
        <v>3.3996998083757023E-2</v>
      </c>
      <c r="V396">
        <f t="shared" si="46"/>
        <v>48159.714285714283</v>
      </c>
      <c r="W396">
        <f t="shared" si="47"/>
        <v>37450.285714285717</v>
      </c>
      <c r="X396">
        <f t="shared" si="48"/>
        <v>1637.2857142857142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0436</v>
      </c>
      <c r="C397">
        <v>8902</v>
      </c>
      <c r="D397">
        <v>1028</v>
      </c>
      <c r="E397">
        <v>151</v>
      </c>
      <c r="F397">
        <v>2294</v>
      </c>
      <c r="G397">
        <f t="shared" si="50"/>
        <v>545167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2686212361331E-2</v>
      </c>
      <c r="O397">
        <f t="shared" si="53"/>
        <v>86537.142857142855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0928793920305E-2</v>
      </c>
      <c r="V397">
        <f t="shared" si="46"/>
        <v>49119</v>
      </c>
      <c r="W397">
        <f t="shared" si="47"/>
        <v>37418.142857142855</v>
      </c>
      <c r="X397">
        <f t="shared" si="48"/>
        <v>1623.4285714285713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17954</v>
      </c>
      <c r="C398">
        <v>7518</v>
      </c>
      <c r="D398">
        <v>927</v>
      </c>
      <c r="E398">
        <v>200</v>
      </c>
      <c r="F398">
        <v>2343</v>
      </c>
      <c r="G398">
        <f t="shared" si="50"/>
        <v>547510</v>
      </c>
      <c r="H398">
        <v>4234</v>
      </c>
      <c r="I398">
        <v>206</v>
      </c>
      <c r="J398">
        <v>7183</v>
      </c>
      <c r="K398">
        <v>38526</v>
      </c>
      <c r="L398">
        <v>45726</v>
      </c>
      <c r="M398">
        <v>1062</v>
      </c>
      <c r="N398">
        <f t="shared" si="52"/>
        <v>1.9891082723713611E-2</v>
      </c>
      <c r="O398">
        <f t="shared" si="53"/>
        <v>87720.571428571435</v>
      </c>
      <c r="P398">
        <v>16510</v>
      </c>
      <c r="Q398">
        <v>40</v>
      </c>
      <c r="R398">
        <f t="shared" si="42"/>
        <v>29216</v>
      </c>
      <c r="S398">
        <f t="shared" si="43"/>
        <v>1022</v>
      </c>
      <c r="T398">
        <f t="shared" si="44"/>
        <v>2.9780038995856689E-3</v>
      </c>
      <c r="U398">
        <f t="shared" si="45"/>
        <v>3.2527912773294788E-2</v>
      </c>
      <c r="V398">
        <f t="shared" si="46"/>
        <v>50207.428571428572</v>
      </c>
      <c r="W398">
        <f t="shared" si="47"/>
        <v>37513.142857142855</v>
      </c>
      <c r="X398">
        <f t="shared" si="48"/>
        <v>1633.1428571428571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3951</v>
      </c>
      <c r="C399">
        <v>15997</v>
      </c>
      <c r="D399">
        <v>2094</v>
      </c>
      <c r="E399">
        <v>202</v>
      </c>
      <c r="F399">
        <v>3022</v>
      </c>
      <c r="G399">
        <f t="shared" si="50"/>
        <v>550532</v>
      </c>
      <c r="H399">
        <v>7054</v>
      </c>
      <c r="I399">
        <v>209</v>
      </c>
      <c r="J399">
        <v>15255</v>
      </c>
      <c r="K399">
        <v>125373</v>
      </c>
      <c r="L399">
        <v>140927</v>
      </c>
      <c r="M399">
        <v>2393</v>
      </c>
      <c r="N399">
        <f t="shared" si="52"/>
        <v>1.9130165422850037E-2</v>
      </c>
      <c r="O399">
        <f t="shared" si="53"/>
        <v>95003.28571428571</v>
      </c>
      <c r="P399">
        <v>60999</v>
      </c>
      <c r="Q399">
        <v>187</v>
      </c>
      <c r="R399">
        <f t="shared" si="42"/>
        <v>79928</v>
      </c>
      <c r="S399">
        <f t="shared" si="43"/>
        <v>2206</v>
      </c>
      <c r="T399">
        <f t="shared" si="44"/>
        <v>2.8120291177656572E-3</v>
      </c>
      <c r="U399">
        <f t="shared" si="45"/>
        <v>3.1197277594825129E-2</v>
      </c>
      <c r="V399">
        <f t="shared" si="46"/>
        <v>54615.571428571428</v>
      </c>
      <c r="W399">
        <f t="shared" si="47"/>
        <v>40387.714285714283</v>
      </c>
      <c r="X399">
        <f t="shared" si="48"/>
        <v>1703.8571428571429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47338</v>
      </c>
      <c r="C400">
        <v>13387</v>
      </c>
      <c r="D400">
        <v>1816</v>
      </c>
      <c r="E400">
        <v>283</v>
      </c>
      <c r="F400">
        <v>3222</v>
      </c>
      <c r="G400">
        <f t="shared" si="50"/>
        <v>553754</v>
      </c>
      <c r="H400">
        <v>6210</v>
      </c>
      <c r="I400">
        <v>287</v>
      </c>
      <c r="J400">
        <v>12769</v>
      </c>
      <c r="K400">
        <v>105450</v>
      </c>
      <c r="L400">
        <v>118464</v>
      </c>
      <c r="M400">
        <v>2086</v>
      </c>
      <c r="N400">
        <f t="shared" si="52"/>
        <v>1.9105372286289363E-2</v>
      </c>
      <c r="O400">
        <f t="shared" si="53"/>
        <v>94184.428571428565</v>
      </c>
      <c r="P400">
        <v>52892</v>
      </c>
      <c r="Q400">
        <v>151</v>
      </c>
      <c r="R400">
        <f t="shared" ref="R400:R463" si="54">L400-P400</f>
        <v>65572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6702671972713E-2</v>
      </c>
      <c r="V400">
        <f t="shared" si="46"/>
        <v>54277.714285714283</v>
      </c>
      <c r="W400">
        <f t="shared" si="47"/>
        <v>39906.714285714283</v>
      </c>
      <c r="X400">
        <f t="shared" si="48"/>
        <v>1693.2857142857142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58981</v>
      </c>
      <c r="C401">
        <v>11643</v>
      </c>
      <c r="D401">
        <v>1672</v>
      </c>
      <c r="E401">
        <v>248</v>
      </c>
      <c r="F401">
        <v>3136</v>
      </c>
      <c r="G401">
        <f t="shared" si="50"/>
        <v>556890</v>
      </c>
      <c r="H401">
        <v>6791</v>
      </c>
      <c r="I401">
        <v>255</v>
      </c>
      <c r="J401">
        <v>11055</v>
      </c>
      <c r="K401">
        <v>88858</v>
      </c>
      <c r="L401">
        <v>100284</v>
      </c>
      <c r="M401">
        <v>1920</v>
      </c>
      <c r="N401">
        <f t="shared" si="52"/>
        <v>1.8956924172303311E-2</v>
      </c>
      <c r="O401">
        <f t="shared" si="53"/>
        <v>93098.28571428571</v>
      </c>
      <c r="P401">
        <v>41248</v>
      </c>
      <c r="Q401">
        <v>140</v>
      </c>
      <c r="R401">
        <f t="shared" si="54"/>
        <v>59036</v>
      </c>
      <c r="S401">
        <f t="shared" si="55"/>
        <v>1780</v>
      </c>
      <c r="T401">
        <f t="shared" si="44"/>
        <v>2.7141922825376064E-3</v>
      </c>
      <c r="U401">
        <f t="shared" si="45"/>
        <v>3.0831305715226791E-2</v>
      </c>
      <c r="V401">
        <f t="shared" si="46"/>
        <v>53781.142857142855</v>
      </c>
      <c r="W401">
        <f t="shared" si="47"/>
        <v>39317.142857142855</v>
      </c>
      <c r="X401">
        <f t="shared" si="48"/>
        <v>1658.1428571428571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0211</v>
      </c>
      <c r="C402">
        <v>11230</v>
      </c>
      <c r="D402">
        <v>1577</v>
      </c>
      <c r="E402">
        <v>249</v>
      </c>
      <c r="F402">
        <v>3151</v>
      </c>
      <c r="G402">
        <f t="shared" si="50"/>
        <v>560041</v>
      </c>
      <c r="H402">
        <v>7008</v>
      </c>
      <c r="I402">
        <v>257</v>
      </c>
      <c r="J402">
        <v>10716</v>
      </c>
      <c r="K402">
        <v>109058</v>
      </c>
      <c r="L402">
        <v>120130</v>
      </c>
      <c r="M402">
        <v>1848</v>
      </c>
      <c r="N402">
        <f t="shared" si="52"/>
        <v>1.8622130328952793E-2</v>
      </c>
      <c r="O402">
        <f t="shared" si="53"/>
        <v>93552.28571428571</v>
      </c>
      <c r="P402">
        <v>56969</v>
      </c>
      <c r="Q402">
        <v>132</v>
      </c>
      <c r="R402">
        <f t="shared" si="54"/>
        <v>63161</v>
      </c>
      <c r="S402">
        <f t="shared" si="55"/>
        <v>1716</v>
      </c>
      <c r="T402">
        <f t="shared" si="44"/>
        <v>2.7170211698245763E-3</v>
      </c>
      <c r="U402">
        <f t="shared" si="45"/>
        <v>3.0426940226240009E-2</v>
      </c>
      <c r="V402">
        <f t="shared" si="46"/>
        <v>53697.714285714283</v>
      </c>
      <c r="W402">
        <f t="shared" si="47"/>
        <v>39854.571428571428</v>
      </c>
      <c r="X402">
        <f t="shared" si="48"/>
        <v>1633.8571428571429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0812</v>
      </c>
      <c r="C403">
        <v>10601</v>
      </c>
      <c r="D403">
        <v>1427</v>
      </c>
      <c r="E403">
        <v>235</v>
      </c>
      <c r="F403">
        <v>3022</v>
      </c>
      <c r="G403">
        <f t="shared" si="50"/>
        <v>563063</v>
      </c>
      <c r="H403">
        <v>7635</v>
      </c>
      <c r="I403">
        <v>243</v>
      </c>
      <c r="J403">
        <v>10122</v>
      </c>
      <c r="K403">
        <v>77739</v>
      </c>
      <c r="L403">
        <v>87902</v>
      </c>
      <c r="M403">
        <v>1664</v>
      </c>
      <c r="N403">
        <f t="shared" si="52"/>
        <v>1.8542195604902879E-2</v>
      </c>
      <c r="O403">
        <f t="shared" si="53"/>
        <v>94078.857142857145</v>
      </c>
      <c r="P403">
        <v>41608</v>
      </c>
      <c r="Q403">
        <v>89</v>
      </c>
      <c r="R403">
        <f t="shared" si="54"/>
        <v>46294</v>
      </c>
      <c r="S403">
        <f t="shared" si="55"/>
        <v>1575</v>
      </c>
      <c r="T403">
        <f t="shared" si="44"/>
        <v>2.7115908117426751E-3</v>
      </c>
      <c r="U403">
        <f t="shared" si="45"/>
        <v>3.0433892373843606E-2</v>
      </c>
      <c r="V403">
        <f t="shared" si="46"/>
        <v>53723</v>
      </c>
      <c r="W403">
        <f t="shared" si="47"/>
        <v>40355.857142857145</v>
      </c>
      <c r="X403">
        <f t="shared" si="48"/>
        <v>1635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87742</v>
      </c>
      <c r="C404">
        <v>6930</v>
      </c>
      <c r="D404">
        <v>963</v>
      </c>
      <c r="E404">
        <v>194</v>
      </c>
      <c r="F404">
        <v>2041</v>
      </c>
      <c r="G404">
        <f t="shared" si="50"/>
        <v>565104</v>
      </c>
      <c r="H404">
        <v>3524</v>
      </c>
      <c r="I404">
        <v>197</v>
      </c>
      <c r="J404">
        <v>6565</v>
      </c>
      <c r="K404">
        <v>26959</v>
      </c>
      <c r="L404">
        <v>33527</v>
      </c>
      <c r="M404">
        <v>1137</v>
      </c>
      <c r="N404">
        <f t="shared" si="52"/>
        <v>1.8718313342401385E-2</v>
      </c>
      <c r="O404">
        <f t="shared" si="53"/>
        <v>92422.857142857145</v>
      </c>
      <c r="P404">
        <v>9810</v>
      </c>
      <c r="Q404">
        <v>45</v>
      </c>
      <c r="R404">
        <f t="shared" si="54"/>
        <v>23717</v>
      </c>
      <c r="S404">
        <f t="shared" si="55"/>
        <v>1092</v>
      </c>
      <c r="T404">
        <f t="shared" si="44"/>
        <v>2.7996400462797638E-3</v>
      </c>
      <c r="U404">
        <f t="shared" si="45"/>
        <v>3.0867427587184266E-2</v>
      </c>
      <c r="V404">
        <f t="shared" si="46"/>
        <v>52417.714285714283</v>
      </c>
      <c r="W404">
        <f t="shared" si="47"/>
        <v>40005.142857142855</v>
      </c>
      <c r="X404">
        <f t="shared" si="48"/>
        <v>1618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3598</v>
      </c>
      <c r="C405">
        <v>5856</v>
      </c>
      <c r="D405">
        <v>851</v>
      </c>
      <c r="E405">
        <v>209</v>
      </c>
      <c r="F405">
        <v>1983</v>
      </c>
      <c r="G405">
        <f t="shared" si="50"/>
        <v>567087</v>
      </c>
      <c r="H405">
        <v>3320</v>
      </c>
      <c r="I405">
        <v>211</v>
      </c>
      <c r="J405">
        <v>5509</v>
      </c>
      <c r="K405">
        <v>33601</v>
      </c>
      <c r="L405">
        <v>39117</v>
      </c>
      <c r="M405">
        <v>1002</v>
      </c>
      <c r="N405">
        <f t="shared" si="52"/>
        <v>1.8817804610284046E-2</v>
      </c>
      <c r="O405">
        <f t="shared" si="53"/>
        <v>91478.71428571429</v>
      </c>
      <c r="P405">
        <v>16065</v>
      </c>
      <c r="Q405">
        <v>48</v>
      </c>
      <c r="R405">
        <f t="shared" si="54"/>
        <v>23052</v>
      </c>
      <c r="S405">
        <f t="shared" si="55"/>
        <v>954</v>
      </c>
      <c r="T405">
        <f t="shared" si="44"/>
        <v>2.8327092073779201E-3</v>
      </c>
      <c r="U405">
        <f t="shared" si="45"/>
        <v>3.120634216653731E-2</v>
      </c>
      <c r="V405">
        <f t="shared" si="46"/>
        <v>51537.142857142855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06735</v>
      </c>
      <c r="C406">
        <v>13137</v>
      </c>
      <c r="D406">
        <v>1777</v>
      </c>
      <c r="E406">
        <v>242</v>
      </c>
      <c r="F406">
        <v>3201</v>
      </c>
      <c r="G406">
        <f t="shared" si="50"/>
        <v>570288</v>
      </c>
      <c r="H406">
        <v>7244</v>
      </c>
      <c r="I406">
        <v>253</v>
      </c>
      <c r="J406">
        <v>12369</v>
      </c>
      <c r="K406">
        <v>118284</v>
      </c>
      <c r="L406">
        <v>130844</v>
      </c>
      <c r="M406">
        <v>2048</v>
      </c>
      <c r="N406">
        <f t="shared" si="52"/>
        <v>1.8571464837180373E-2</v>
      </c>
      <c r="O406">
        <f t="shared" si="53"/>
        <v>90038.28571428571</v>
      </c>
      <c r="P406">
        <v>61024</v>
      </c>
      <c r="Q406">
        <v>199</v>
      </c>
      <c r="R406">
        <f t="shared" si="54"/>
        <v>69820</v>
      </c>
      <c r="S406">
        <f t="shared" si="55"/>
        <v>1849</v>
      </c>
      <c r="T406">
        <f t="shared" si="44"/>
        <v>2.8753719386587322E-3</v>
      </c>
      <c r="U406">
        <f t="shared" si="45"/>
        <v>3.1087802151420783E-2</v>
      </c>
      <c r="V406">
        <f t="shared" si="46"/>
        <v>50093.142857142855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17699</v>
      </c>
      <c r="C407">
        <v>10964</v>
      </c>
      <c r="D407">
        <v>1424</v>
      </c>
      <c r="E407">
        <v>230</v>
      </c>
      <c r="F407">
        <v>3004</v>
      </c>
      <c r="G407">
        <f t="shared" si="50"/>
        <v>573292</v>
      </c>
      <c r="H407">
        <v>5925</v>
      </c>
      <c r="I407">
        <v>238</v>
      </c>
      <c r="J407">
        <v>10395</v>
      </c>
      <c r="K407">
        <v>94337</v>
      </c>
      <c r="L407">
        <v>105036</v>
      </c>
      <c r="M407">
        <v>1635</v>
      </c>
      <c r="N407">
        <f t="shared" si="52"/>
        <v>1.8244601517411321E-2</v>
      </c>
      <c r="O407">
        <f t="shared" si="53"/>
        <v>88120</v>
      </c>
      <c r="P407">
        <v>49827</v>
      </c>
      <c r="Q407">
        <v>147</v>
      </c>
      <c r="R407">
        <f t="shared" si="54"/>
        <v>55209</v>
      </c>
      <c r="S407">
        <f t="shared" si="55"/>
        <v>1488</v>
      </c>
      <c r="T407">
        <f t="shared" ref="T407:T470" si="56">((SUM(Q401:Q407))/(SUM(P401:P407)))</f>
        <v>2.8927756544000925E-3</v>
      </c>
      <c r="U407">
        <f t="shared" si="45"/>
        <v>3.0720946019412911E-2</v>
      </c>
      <c r="V407">
        <f t="shared" si="46"/>
        <v>48612.714285714283</v>
      </c>
      <c r="W407">
        <f t="shared" si="47"/>
        <v>39507.285714285717</v>
      </c>
      <c r="X407">
        <f t="shared" si="48"/>
        <v>1493.4285714285713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28696</v>
      </c>
      <c r="C408">
        <v>10997</v>
      </c>
      <c r="D408">
        <v>1564</v>
      </c>
      <c r="E408">
        <v>283</v>
      </c>
      <c r="F408">
        <v>3122</v>
      </c>
      <c r="G408">
        <f t="shared" si="50"/>
        <v>576414</v>
      </c>
      <c r="H408">
        <v>6750</v>
      </c>
      <c r="I408">
        <v>293</v>
      </c>
      <c r="J408">
        <v>10405</v>
      </c>
      <c r="K408">
        <v>84594</v>
      </c>
      <c r="L408">
        <v>95463</v>
      </c>
      <c r="M408">
        <v>1806</v>
      </c>
      <c r="N408">
        <f t="shared" si="52"/>
        <v>1.8202049282783704E-2</v>
      </c>
      <c r="O408">
        <f t="shared" si="53"/>
        <v>87431.28571428571</v>
      </c>
      <c r="P408">
        <v>40358</v>
      </c>
      <c r="Q408">
        <v>145</v>
      </c>
      <c r="R408">
        <f t="shared" si="54"/>
        <v>55105</v>
      </c>
      <c r="S408">
        <f t="shared" si="55"/>
        <v>1661</v>
      </c>
      <c r="T408">
        <f t="shared" si="56"/>
        <v>2.9202534997696448E-3</v>
      </c>
      <c r="U408">
        <f t="shared" si="45"/>
        <v>3.0726190546976732E-2</v>
      </c>
      <c r="V408">
        <f t="shared" si="46"/>
        <v>48051.142857142855</v>
      </c>
      <c r="W408">
        <f t="shared" si="47"/>
        <v>39380.142857142855</v>
      </c>
      <c r="X408">
        <f t="shared" si="48"/>
        <v>1476.4285714285713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39124</v>
      </c>
      <c r="C409">
        <v>10428</v>
      </c>
      <c r="D409">
        <v>1522</v>
      </c>
      <c r="E409">
        <v>259</v>
      </c>
      <c r="F409">
        <v>3427</v>
      </c>
      <c r="G409">
        <f t="shared" si="50"/>
        <v>579841</v>
      </c>
      <c r="H409">
        <v>7443</v>
      </c>
      <c r="I409">
        <v>266</v>
      </c>
      <c r="J409">
        <v>9800</v>
      </c>
      <c r="K409">
        <v>105815</v>
      </c>
      <c r="L409">
        <v>115958</v>
      </c>
      <c r="M409">
        <v>1772</v>
      </c>
      <c r="N409">
        <f t="shared" si="52"/>
        <v>1.8201948845679917E-2</v>
      </c>
      <c r="O409">
        <f t="shared" si="53"/>
        <v>86835.28571428571</v>
      </c>
      <c r="P409">
        <v>56695</v>
      </c>
      <c r="Q409">
        <v>128</v>
      </c>
      <c r="R409">
        <f t="shared" si="54"/>
        <v>59263</v>
      </c>
      <c r="S409">
        <f t="shared" si="55"/>
        <v>1644</v>
      </c>
      <c r="T409">
        <f t="shared" si="56"/>
        <v>2.9086340313812923E-3</v>
      </c>
      <c r="U409">
        <f t="shared" si="45"/>
        <v>3.0869879083197979E-2</v>
      </c>
      <c r="V409">
        <f t="shared" si="46"/>
        <v>47494.285714285717</v>
      </c>
      <c r="W409">
        <f t="shared" si="47"/>
        <v>39341</v>
      </c>
      <c r="X409">
        <f t="shared" si="48"/>
        <v>1466.1428571428571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48833</v>
      </c>
      <c r="C410">
        <v>9709</v>
      </c>
      <c r="D410">
        <v>1365</v>
      </c>
      <c r="E410">
        <v>261</v>
      </c>
      <c r="F410">
        <v>3088</v>
      </c>
      <c r="G410">
        <f t="shared" si="50"/>
        <v>582929</v>
      </c>
      <c r="H410">
        <v>6454</v>
      </c>
      <c r="I410">
        <v>271</v>
      </c>
      <c r="J410">
        <v>9176</v>
      </c>
      <c r="K410">
        <v>76509</v>
      </c>
      <c r="L410">
        <v>85817</v>
      </c>
      <c r="M410">
        <v>1640</v>
      </c>
      <c r="N410">
        <f t="shared" si="52"/>
        <v>1.822497944737372E-2</v>
      </c>
      <c r="O410">
        <f t="shared" si="53"/>
        <v>86537.428571428565</v>
      </c>
      <c r="P410">
        <v>41117</v>
      </c>
      <c r="Q410">
        <v>94</v>
      </c>
      <c r="R410">
        <f t="shared" si="54"/>
        <v>44700</v>
      </c>
      <c r="S410">
        <f t="shared" si="55"/>
        <v>1546</v>
      </c>
      <c r="T410">
        <f t="shared" si="56"/>
        <v>2.9320179267795822E-3</v>
      </c>
      <c r="U410">
        <f t="shared" si="45"/>
        <v>3.0930950898551076E-2</v>
      </c>
      <c r="V410">
        <f t="shared" ref="V410:V473" si="57">AVERAGE(R404:R410)</f>
        <v>47266.571428571428</v>
      </c>
      <c r="W410">
        <f t="shared" si="47"/>
        <v>39270.857142857145</v>
      </c>
      <c r="X410">
        <f t="shared" si="48"/>
        <v>146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55545</v>
      </c>
      <c r="C411">
        <v>6712</v>
      </c>
      <c r="D411">
        <v>858</v>
      </c>
      <c r="E411">
        <v>208</v>
      </c>
      <c r="F411">
        <v>2040</v>
      </c>
      <c r="G411">
        <f t="shared" si="50"/>
        <v>584969</v>
      </c>
      <c r="H411">
        <v>3827</v>
      </c>
      <c r="I411">
        <v>211</v>
      </c>
      <c r="J411">
        <v>6466</v>
      </c>
      <c r="K411">
        <v>26576</v>
      </c>
      <c r="L411">
        <v>33061</v>
      </c>
      <c r="M411">
        <v>1022</v>
      </c>
      <c r="N411">
        <f t="shared" si="52"/>
        <v>1.8049020644445031E-2</v>
      </c>
      <c r="O411">
        <f t="shared" si="53"/>
        <v>86470.857142857145</v>
      </c>
      <c r="P411">
        <v>9949</v>
      </c>
      <c r="Q411">
        <v>22</v>
      </c>
      <c r="R411">
        <f t="shared" si="54"/>
        <v>23112</v>
      </c>
      <c r="S411">
        <f t="shared" si="55"/>
        <v>1000</v>
      </c>
      <c r="T411">
        <f t="shared" si="56"/>
        <v>2.8469103932226808E-3</v>
      </c>
      <c r="U411">
        <f t="shared" si="45"/>
        <v>3.070904527025595E-2</v>
      </c>
      <c r="V411">
        <f t="shared" si="57"/>
        <v>47180.142857142855</v>
      </c>
      <c r="W411">
        <f t="shared" si="47"/>
        <v>39290.714285714283</v>
      </c>
      <c r="X411">
        <f t="shared" si="48"/>
        <v>1448.8571428571429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1368</v>
      </c>
      <c r="C412">
        <v>5823</v>
      </c>
      <c r="D412">
        <v>740</v>
      </c>
      <c r="E412">
        <v>183</v>
      </c>
      <c r="F412">
        <v>1899</v>
      </c>
      <c r="G412">
        <f t="shared" ref="G412:G475" si="58">F412+G411</f>
        <v>586868</v>
      </c>
      <c r="H412">
        <v>3256</v>
      </c>
      <c r="I412">
        <v>187</v>
      </c>
      <c r="J412">
        <v>5512</v>
      </c>
      <c r="K412">
        <v>31104</v>
      </c>
      <c r="L412">
        <v>36613</v>
      </c>
      <c r="M412">
        <v>862</v>
      </c>
      <c r="N412">
        <f t="shared" si="52"/>
        <v>1.7891743752405473E-2</v>
      </c>
      <c r="O412">
        <f t="shared" si="53"/>
        <v>86113.142857142855</v>
      </c>
      <c r="P412">
        <v>14549</v>
      </c>
      <c r="Q412">
        <v>29</v>
      </c>
      <c r="R412">
        <f t="shared" si="54"/>
        <v>22064</v>
      </c>
      <c r="S412">
        <f t="shared" si="55"/>
        <v>833</v>
      </c>
      <c r="T412">
        <f t="shared" si="56"/>
        <v>2.7932246023128194E-3</v>
      </c>
      <c r="U412">
        <f t="shared" si="45"/>
        <v>3.0433713058768862E-2</v>
      </c>
      <c r="V412">
        <f t="shared" si="57"/>
        <v>47039</v>
      </c>
      <c r="W412">
        <f t="shared" si="47"/>
        <v>39074.142857142855</v>
      </c>
      <c r="X412">
        <f t="shared" si="48"/>
        <v>1431.5714285714287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4013</v>
      </c>
      <c r="C413">
        <v>12645</v>
      </c>
      <c r="D413">
        <v>1749</v>
      </c>
      <c r="E413">
        <v>293</v>
      </c>
      <c r="F413">
        <v>3361</v>
      </c>
      <c r="G413">
        <f t="shared" si="58"/>
        <v>590229</v>
      </c>
      <c r="H413">
        <v>7814</v>
      </c>
      <c r="I413">
        <v>300</v>
      </c>
      <c r="J413">
        <v>11875</v>
      </c>
      <c r="K413">
        <v>118321</v>
      </c>
      <c r="L413">
        <v>130568</v>
      </c>
      <c r="M413">
        <v>1963</v>
      </c>
      <c r="N413">
        <f t="shared" si="52"/>
        <v>1.7758864494884782E-2</v>
      </c>
      <c r="O413">
        <f t="shared" si="53"/>
        <v>86073.71428571429</v>
      </c>
      <c r="P413">
        <v>61411</v>
      </c>
      <c r="Q413">
        <v>131</v>
      </c>
      <c r="R413">
        <f t="shared" si="54"/>
        <v>69157</v>
      </c>
      <c r="S413">
        <f t="shared" si="55"/>
        <v>1832</v>
      </c>
      <c r="T413">
        <f t="shared" si="56"/>
        <v>2.5410177214080744E-3</v>
      </c>
      <c r="U413">
        <f t="shared" si="45"/>
        <v>3.0443382733331303E-2</v>
      </c>
      <c r="V413">
        <f t="shared" si="57"/>
        <v>46944.285714285717</v>
      </c>
      <c r="W413">
        <f t="shared" si="47"/>
        <v>39129.428571428572</v>
      </c>
      <c r="X413">
        <f t="shared" si="48"/>
        <v>1429.1428571428571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85887</v>
      </c>
      <c r="C414">
        <v>11874</v>
      </c>
      <c r="D414">
        <v>1581</v>
      </c>
      <c r="E414">
        <v>291</v>
      </c>
      <c r="F414">
        <v>3132</v>
      </c>
      <c r="G414">
        <f t="shared" si="58"/>
        <v>593361</v>
      </c>
      <c r="H414">
        <v>6031</v>
      </c>
      <c r="I414">
        <v>296</v>
      </c>
      <c r="J414">
        <v>11133</v>
      </c>
      <c r="K414">
        <v>97906</v>
      </c>
      <c r="L414">
        <v>109421</v>
      </c>
      <c r="M414">
        <v>1805</v>
      </c>
      <c r="N414">
        <f t="shared" si="52"/>
        <v>1.7910664177518243E-2</v>
      </c>
      <c r="O414">
        <f t="shared" si="53"/>
        <v>86700.142857142855</v>
      </c>
      <c r="P414">
        <v>51257</v>
      </c>
      <c r="Q414">
        <v>128</v>
      </c>
      <c r="R414">
        <f t="shared" si="54"/>
        <v>58164</v>
      </c>
      <c r="S414">
        <f t="shared" si="55"/>
        <v>1677</v>
      </c>
      <c r="T414">
        <f t="shared" si="56"/>
        <v>2.4588139582183222E-3</v>
      </c>
      <c r="U414">
        <f t="shared" si="45"/>
        <v>3.0742086770316528E-2</v>
      </c>
      <c r="V414">
        <f t="shared" si="57"/>
        <v>47366.428571428572</v>
      </c>
      <c r="W414">
        <f t="shared" si="47"/>
        <v>39333.714285714283</v>
      </c>
      <c r="X414">
        <f t="shared" si="48"/>
        <v>1456.1428571428571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896788</v>
      </c>
      <c r="C415">
        <v>10901</v>
      </c>
      <c r="D415">
        <v>1531</v>
      </c>
      <c r="E415">
        <v>299</v>
      </c>
      <c r="F415">
        <v>3060</v>
      </c>
      <c r="G415">
        <f t="shared" si="58"/>
        <v>596421</v>
      </c>
      <c r="H415">
        <v>6386</v>
      </c>
      <c r="I415">
        <v>306</v>
      </c>
      <c r="J415">
        <v>10162</v>
      </c>
      <c r="K415">
        <v>80556</v>
      </c>
      <c r="L415">
        <v>91193</v>
      </c>
      <c r="M415">
        <v>1723</v>
      </c>
      <c r="N415">
        <f t="shared" si="52"/>
        <v>1.7899842523866179E-2</v>
      </c>
      <c r="O415">
        <f t="shared" si="53"/>
        <v>86090.142857142855</v>
      </c>
      <c r="P415">
        <v>39579</v>
      </c>
      <c r="Q415">
        <v>97</v>
      </c>
      <c r="R415">
        <f t="shared" si="54"/>
        <v>51614</v>
      </c>
      <c r="S415">
        <f t="shared" si="55"/>
        <v>1626</v>
      </c>
      <c r="T415">
        <f t="shared" si="56"/>
        <v>2.2909632608165155E-3</v>
      </c>
      <c r="U415">
        <f t="shared" si="45"/>
        <v>3.0962526747014392E-2</v>
      </c>
      <c r="V415">
        <f t="shared" si="57"/>
        <v>46867.714285714283</v>
      </c>
      <c r="W415">
        <f t="shared" si="47"/>
        <v>39222.428571428572</v>
      </c>
      <c r="X415">
        <f t="shared" si="48"/>
        <v>1451.1428571428571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07144</v>
      </c>
      <c r="C416">
        <v>10356</v>
      </c>
      <c r="D416">
        <v>1597</v>
      </c>
      <c r="E416">
        <v>272</v>
      </c>
      <c r="F416">
        <v>3025</v>
      </c>
      <c r="G416">
        <f t="shared" si="58"/>
        <v>599446</v>
      </c>
      <c r="H416">
        <v>6604</v>
      </c>
      <c r="I416">
        <v>277</v>
      </c>
      <c r="J416">
        <v>9676</v>
      </c>
      <c r="K416">
        <v>100733</v>
      </c>
      <c r="L416">
        <v>110745</v>
      </c>
      <c r="M416">
        <v>1790</v>
      </c>
      <c r="N416">
        <f t="shared" si="52"/>
        <v>1.8086164126290136E-2</v>
      </c>
      <c r="O416">
        <f t="shared" si="53"/>
        <v>85345.428571428565</v>
      </c>
      <c r="P416">
        <v>56120</v>
      </c>
      <c r="Q416">
        <v>99</v>
      </c>
      <c r="R416">
        <f t="shared" si="54"/>
        <v>54625</v>
      </c>
      <c r="S416">
        <f t="shared" si="55"/>
        <v>1691</v>
      </c>
      <c r="T416">
        <f t="shared" si="56"/>
        <v>2.1899248855764249E-3</v>
      </c>
      <c r="U416">
        <f t="shared" si="45"/>
        <v>3.1551837148616729E-2</v>
      </c>
      <c r="V416">
        <f t="shared" si="57"/>
        <v>46205.142857142855</v>
      </c>
      <c r="W416">
        <f t="shared" si="47"/>
        <v>39140.285714285717</v>
      </c>
      <c r="X416">
        <f t="shared" si="48"/>
        <v>1457.8571428571429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16772</v>
      </c>
      <c r="C417">
        <v>9628</v>
      </c>
      <c r="D417">
        <v>1438</v>
      </c>
      <c r="E417">
        <v>287</v>
      </c>
      <c r="F417">
        <v>2908</v>
      </c>
      <c r="G417">
        <f t="shared" si="58"/>
        <v>602354</v>
      </c>
      <c r="H417">
        <v>6239</v>
      </c>
      <c r="I417">
        <v>298</v>
      </c>
      <c r="J417">
        <v>9007</v>
      </c>
      <c r="K417">
        <v>74983</v>
      </c>
      <c r="L417">
        <v>84137</v>
      </c>
      <c r="M417">
        <v>1662</v>
      </c>
      <c r="N417">
        <f t="shared" si="52"/>
        <v>1.8174096666655475E-2</v>
      </c>
      <c r="O417">
        <f t="shared" si="53"/>
        <v>85105.428571428565</v>
      </c>
      <c r="P417">
        <v>40980</v>
      </c>
      <c r="Q417">
        <v>86</v>
      </c>
      <c r="R417">
        <f t="shared" si="54"/>
        <v>43157</v>
      </c>
      <c r="S417">
        <f t="shared" si="55"/>
        <v>1576</v>
      </c>
      <c r="T417">
        <f t="shared" si="56"/>
        <v>2.1618068615457649E-3</v>
      </c>
      <c r="U417">
        <f t="shared" si="45"/>
        <v>3.1796280130353877E-2</v>
      </c>
      <c r="V417">
        <f t="shared" si="57"/>
        <v>45984.714285714283</v>
      </c>
      <c r="W417">
        <f t="shared" si="47"/>
        <v>39120.714285714283</v>
      </c>
      <c r="X417">
        <f t="shared" si="48"/>
        <v>1462.1428571428571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3774</v>
      </c>
      <c r="C418">
        <v>7002</v>
      </c>
      <c r="D418">
        <v>1070</v>
      </c>
      <c r="E418">
        <v>233</v>
      </c>
      <c r="F418">
        <v>2074</v>
      </c>
      <c r="G418">
        <f t="shared" si="58"/>
        <v>604428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6262753495403E-2</v>
      </c>
      <c r="O418">
        <f t="shared" si="53"/>
        <v>85060.71428571429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0272224308112E-2</v>
      </c>
      <c r="V418">
        <f t="shared" si="57"/>
        <v>46038.714285714283</v>
      </c>
      <c r="W418">
        <f t="shared" si="47"/>
        <v>39022</v>
      </c>
      <c r="X418">
        <f t="shared" si="48"/>
        <v>1490.2857142857142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29419</v>
      </c>
      <c r="C419">
        <v>5645</v>
      </c>
      <c r="D419">
        <v>829</v>
      </c>
      <c r="E419">
        <v>208</v>
      </c>
      <c r="F419">
        <v>2034</v>
      </c>
      <c r="G419">
        <f t="shared" si="58"/>
        <v>606462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0203728973836E-2</v>
      </c>
      <c r="O419">
        <f t="shared" si="53"/>
        <v>84902.71428571429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5143065416018E-2</v>
      </c>
      <c r="V419">
        <f t="shared" si="57"/>
        <v>45858.142857142855</v>
      </c>
      <c r="W419">
        <f t="shared" si="47"/>
        <v>39044.571428571428</v>
      </c>
      <c r="X419">
        <f t="shared" si="48"/>
        <v>1500.7142857142858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2443</v>
      </c>
      <c r="C420">
        <v>13024</v>
      </c>
      <c r="D420">
        <v>1982</v>
      </c>
      <c r="E420">
        <v>319</v>
      </c>
      <c r="F420">
        <v>3410</v>
      </c>
      <c r="G420">
        <f t="shared" si="58"/>
        <v>609872</v>
      </c>
      <c r="H420">
        <v>6963</v>
      </c>
      <c r="I420">
        <v>336</v>
      </c>
      <c r="J420">
        <v>12172</v>
      </c>
      <c r="K420">
        <v>112223</v>
      </c>
      <c r="L420">
        <v>124614</v>
      </c>
      <c r="M420">
        <v>2256</v>
      </c>
      <c r="N420">
        <f t="shared" si="52"/>
        <v>1.936722952588954E-2</v>
      </c>
      <c r="O420">
        <f t="shared" si="53"/>
        <v>84052.142857142855</v>
      </c>
      <c r="P420">
        <v>59344</v>
      </c>
      <c r="Q420">
        <v>146</v>
      </c>
      <c r="R420">
        <f t="shared" si="54"/>
        <v>65270</v>
      </c>
      <c r="S420">
        <f t="shared" si="55"/>
        <v>2110</v>
      </c>
      <c r="T420">
        <f t="shared" si="56"/>
        <v>2.2562627882541614E-3</v>
      </c>
      <c r="U420">
        <f t="shared" si="45"/>
        <v>3.4002901109989908E-2</v>
      </c>
      <c r="V420">
        <f t="shared" si="57"/>
        <v>45302.857142857145</v>
      </c>
      <c r="W420">
        <f t="shared" si="47"/>
        <v>38749.285714285717</v>
      </c>
      <c r="X420">
        <f t="shared" si="48"/>
        <v>1540.4285714285713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4568</v>
      </c>
      <c r="C421">
        <v>12125</v>
      </c>
      <c r="D421">
        <v>1808</v>
      </c>
      <c r="E421">
        <v>303</v>
      </c>
      <c r="F421">
        <v>3143</v>
      </c>
      <c r="G421">
        <f t="shared" si="58"/>
        <v>613015</v>
      </c>
      <c r="H421">
        <v>5976</v>
      </c>
      <c r="I421">
        <v>307</v>
      </c>
      <c r="J421">
        <v>11309</v>
      </c>
      <c r="K421">
        <v>95754</v>
      </c>
      <c r="L421">
        <v>107431</v>
      </c>
      <c r="M421">
        <v>2007</v>
      </c>
      <c r="N421">
        <f t="shared" si="52"/>
        <v>1.9777446173523769E-2</v>
      </c>
      <c r="O421">
        <f t="shared" si="53"/>
        <v>83767.857142857145</v>
      </c>
      <c r="P421">
        <v>50690</v>
      </c>
      <c r="Q421">
        <v>138</v>
      </c>
      <c r="R421">
        <f t="shared" si="54"/>
        <v>56741</v>
      </c>
      <c r="S421">
        <f t="shared" si="55"/>
        <v>1869</v>
      </c>
      <c r="T421">
        <f t="shared" si="56"/>
        <v>2.2979333377666452E-3</v>
      </c>
      <c r="U421">
        <f t="shared" si="45"/>
        <v>3.4764346826228948E-2</v>
      </c>
      <c r="V421">
        <f t="shared" si="57"/>
        <v>45099.571428571428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65986</v>
      </c>
      <c r="C422">
        <v>11418</v>
      </c>
      <c r="D422">
        <v>1859</v>
      </c>
      <c r="E422">
        <v>317</v>
      </c>
      <c r="F422">
        <v>3369</v>
      </c>
      <c r="G422">
        <f t="shared" si="58"/>
        <v>616384</v>
      </c>
      <c r="H422">
        <v>6478</v>
      </c>
      <c r="I422">
        <v>324</v>
      </c>
      <c r="J422">
        <v>10603</v>
      </c>
      <c r="K422">
        <v>79903</v>
      </c>
      <c r="L422">
        <v>90884</v>
      </c>
      <c r="M422">
        <v>2032</v>
      </c>
      <c r="N422">
        <f t="shared" si="52"/>
        <v>2.0315118092501527E-2</v>
      </c>
      <c r="O422">
        <f t="shared" si="53"/>
        <v>83723.71428571429</v>
      </c>
      <c r="P422">
        <v>40243</v>
      </c>
      <c r="Q422">
        <v>108</v>
      </c>
      <c r="R422">
        <f t="shared" si="54"/>
        <v>50641</v>
      </c>
      <c r="S422">
        <f t="shared" si="55"/>
        <v>1924</v>
      </c>
      <c r="T422">
        <f t="shared" si="56"/>
        <v>2.3328493193092111E-3</v>
      </c>
      <c r="U422">
        <f t="shared" si="45"/>
        <v>3.5818685578475111E-2</v>
      </c>
      <c r="V422">
        <f t="shared" si="57"/>
        <v>44960.571428571428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77066</v>
      </c>
      <c r="C423">
        <v>11080</v>
      </c>
      <c r="D423">
        <v>1925</v>
      </c>
      <c r="E423">
        <v>309</v>
      </c>
      <c r="F423">
        <v>3316</v>
      </c>
      <c r="G423">
        <f t="shared" si="58"/>
        <v>619700</v>
      </c>
      <c r="H423">
        <v>6114</v>
      </c>
      <c r="I423">
        <v>319</v>
      </c>
      <c r="J423">
        <v>10197</v>
      </c>
      <c r="K423">
        <v>99445</v>
      </c>
      <c r="L423">
        <v>110057</v>
      </c>
      <c r="M423">
        <v>2163</v>
      </c>
      <c r="N423">
        <f t="shared" si="52"/>
        <v>2.0976189744062811E-2</v>
      </c>
      <c r="O423">
        <f t="shared" si="53"/>
        <v>83625.428571428565</v>
      </c>
      <c r="P423">
        <v>54212</v>
      </c>
      <c r="Q423">
        <v>103</v>
      </c>
      <c r="R423">
        <f t="shared" si="54"/>
        <v>55845</v>
      </c>
      <c r="S423">
        <f t="shared" si="55"/>
        <v>2060</v>
      </c>
      <c r="T423">
        <f t="shared" si="56"/>
        <v>2.3642153551519112E-3</v>
      </c>
      <c r="U423">
        <f t="shared" si="45"/>
        <v>3.6848302230775072E-2</v>
      </c>
      <c r="V423">
        <f t="shared" si="57"/>
        <v>45134.857142857145</v>
      </c>
      <c r="W423">
        <f t="shared" si="47"/>
        <v>38490.571428571428</v>
      </c>
      <c r="X423">
        <f t="shared" si="48"/>
        <v>1663.1428571428571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87779</v>
      </c>
      <c r="C424">
        <v>10713</v>
      </c>
      <c r="D424">
        <v>1745</v>
      </c>
      <c r="E424">
        <v>296</v>
      </c>
      <c r="F424">
        <v>3084</v>
      </c>
      <c r="G424">
        <f t="shared" si="58"/>
        <v>622784</v>
      </c>
      <c r="H424">
        <v>6163</v>
      </c>
      <c r="I424">
        <v>305</v>
      </c>
      <c r="J424">
        <v>9969</v>
      </c>
      <c r="K424">
        <v>75404</v>
      </c>
      <c r="L424">
        <v>85641</v>
      </c>
      <c r="M424">
        <v>1986</v>
      </c>
      <c r="N424">
        <f t="shared" si="52"/>
        <v>2.1474504244464815E-2</v>
      </c>
      <c r="O424">
        <f t="shared" si="53"/>
        <v>83840.28571428571</v>
      </c>
      <c r="P424">
        <v>40268</v>
      </c>
      <c r="Q424">
        <v>67</v>
      </c>
      <c r="R424">
        <f t="shared" si="54"/>
        <v>45373</v>
      </c>
      <c r="S424">
        <f t="shared" si="55"/>
        <v>1919</v>
      </c>
      <c r="T424">
        <f t="shared" si="56"/>
        <v>2.2997744881327171E-3</v>
      </c>
      <c r="U424">
        <f t="shared" si="45"/>
        <v>3.7669725924063362E-2</v>
      </c>
      <c r="V424">
        <f t="shared" si="57"/>
        <v>45451.428571428572</v>
      </c>
      <c r="W424">
        <f t="shared" si="47"/>
        <v>38388.857142857145</v>
      </c>
      <c r="X424">
        <f t="shared" si="48"/>
        <v>1712.1428571428571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4994854</v>
      </c>
      <c r="C425">
        <v>7075</v>
      </c>
      <c r="D425">
        <v>1232</v>
      </c>
      <c r="E425">
        <v>239</v>
      </c>
      <c r="F425">
        <v>2217</v>
      </c>
      <c r="G425">
        <f t="shared" si="58"/>
        <v>625001</v>
      </c>
      <c r="H425">
        <v>3672</v>
      </c>
      <c r="I425">
        <v>251</v>
      </c>
      <c r="J425">
        <v>6569</v>
      </c>
      <c r="K425">
        <v>27157</v>
      </c>
      <c r="L425">
        <v>33751</v>
      </c>
      <c r="M425">
        <v>1385</v>
      </c>
      <c r="N425">
        <f t="shared" si="52"/>
        <v>2.1708327308912458E-2</v>
      </c>
      <c r="O425">
        <f t="shared" si="53"/>
        <v>83983.571428571435</v>
      </c>
      <c r="P425">
        <v>9248</v>
      </c>
      <c r="Q425">
        <v>21</v>
      </c>
      <c r="R425">
        <f t="shared" si="54"/>
        <v>24503</v>
      </c>
      <c r="S425">
        <f t="shared" si="55"/>
        <v>1364</v>
      </c>
      <c r="T425">
        <f t="shared" si="56"/>
        <v>2.2700884218047573E-3</v>
      </c>
      <c r="U425">
        <f t="shared" si="45"/>
        <v>3.8073395932613351E-2</v>
      </c>
      <c r="V425">
        <f t="shared" si="57"/>
        <v>45596.142857142855</v>
      </c>
      <c r="W425">
        <f t="shared" si="47"/>
        <v>38387.428571428572</v>
      </c>
      <c r="X425">
        <f t="shared" si="48"/>
        <v>1736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1281</v>
      </c>
      <c r="C426">
        <v>6427</v>
      </c>
      <c r="D426">
        <v>1041</v>
      </c>
      <c r="E426">
        <v>244</v>
      </c>
      <c r="F426">
        <v>2080</v>
      </c>
      <c r="G426">
        <f t="shared" si="58"/>
        <v>627081</v>
      </c>
      <c r="H426">
        <v>3254</v>
      </c>
      <c r="I426">
        <v>251</v>
      </c>
      <c r="J426">
        <v>5983</v>
      </c>
      <c r="K426">
        <v>33842</v>
      </c>
      <c r="L426">
        <v>39835</v>
      </c>
      <c r="M426">
        <v>1197</v>
      </c>
      <c r="N426">
        <f t="shared" si="52"/>
        <v>2.1995464469709378E-2</v>
      </c>
      <c r="O426">
        <f t="shared" si="53"/>
        <v>84601.857142857145</v>
      </c>
      <c r="P426">
        <v>15910</v>
      </c>
      <c r="Q426">
        <v>23</v>
      </c>
      <c r="R426">
        <f t="shared" si="54"/>
        <v>23925</v>
      </c>
      <c r="S426">
        <f t="shared" si="55"/>
        <v>1174</v>
      </c>
      <c r="T426">
        <f t="shared" si="56"/>
        <v>2.2451512513198598E-3</v>
      </c>
      <c r="U426">
        <f t="shared" si="45"/>
        <v>3.8535765037325705E-2</v>
      </c>
      <c r="V426">
        <f t="shared" si="57"/>
        <v>46042.571428571428</v>
      </c>
      <c r="W426">
        <f t="shared" si="47"/>
        <v>38559.285714285717</v>
      </c>
      <c r="X426">
        <f t="shared" si="48"/>
        <v>1774.2857142857142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15076</v>
      </c>
      <c r="C427">
        <v>13795</v>
      </c>
      <c r="D427">
        <v>2373</v>
      </c>
      <c r="E427">
        <v>416</v>
      </c>
      <c r="F427">
        <v>3795</v>
      </c>
      <c r="G427">
        <f t="shared" si="58"/>
        <v>630876</v>
      </c>
      <c r="H427">
        <v>7587</v>
      </c>
      <c r="I427">
        <v>425</v>
      </c>
      <c r="J427">
        <v>12754</v>
      </c>
      <c r="K427">
        <v>115215</v>
      </c>
      <c r="L427">
        <v>128295</v>
      </c>
      <c r="M427">
        <v>2669</v>
      </c>
      <c r="N427">
        <f t="shared" si="52"/>
        <v>2.2552668763236413E-2</v>
      </c>
      <c r="O427">
        <f t="shared" si="53"/>
        <v>85127.71428571429</v>
      </c>
      <c r="P427">
        <v>62055</v>
      </c>
      <c r="Q427">
        <v>200</v>
      </c>
      <c r="R427">
        <f t="shared" si="54"/>
        <v>66240</v>
      </c>
      <c r="S427">
        <f t="shared" si="55"/>
        <v>2469</v>
      </c>
      <c r="T427">
        <f t="shared" si="56"/>
        <v>2.4208989604806584E-3</v>
      </c>
      <c r="U427">
        <f t="shared" si="45"/>
        <v>3.9530668052513707E-2</v>
      </c>
      <c r="V427">
        <f t="shared" si="57"/>
        <v>46181.142857142855</v>
      </c>
      <c r="W427">
        <f t="shared" si="47"/>
        <v>38946.571428571428</v>
      </c>
      <c r="X427">
        <f t="shared" si="48"/>
        <v>1825.5714285714287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27516</v>
      </c>
      <c r="C428">
        <v>12440</v>
      </c>
      <c r="D428">
        <v>2113</v>
      </c>
      <c r="E428">
        <v>374</v>
      </c>
      <c r="F428">
        <v>3359</v>
      </c>
      <c r="G428">
        <f t="shared" si="58"/>
        <v>634235</v>
      </c>
      <c r="H428">
        <v>6214</v>
      </c>
      <c r="I428">
        <v>380</v>
      </c>
      <c r="J428">
        <v>11404</v>
      </c>
      <c r="K428">
        <v>93946</v>
      </c>
      <c r="L428">
        <v>105755</v>
      </c>
      <c r="M428">
        <v>2311</v>
      </c>
      <c r="N428">
        <f t="shared" si="52"/>
        <v>2.3127875628136476E-2</v>
      </c>
      <c r="O428">
        <f t="shared" si="53"/>
        <v>84888.28571428571</v>
      </c>
      <c r="P428">
        <v>50922</v>
      </c>
      <c r="Q428">
        <v>190</v>
      </c>
      <c r="R428">
        <f t="shared" si="54"/>
        <v>54833</v>
      </c>
      <c r="S428">
        <f t="shared" si="55"/>
        <v>2121</v>
      </c>
      <c r="T428">
        <f t="shared" si="56"/>
        <v>2.6094158866516648E-3</v>
      </c>
      <c r="U428">
        <f t="shared" si="45"/>
        <v>4.0549539457306445E-2</v>
      </c>
      <c r="V428">
        <f t="shared" si="57"/>
        <v>45908.571428571428</v>
      </c>
      <c r="W428">
        <f t="shared" si="47"/>
        <v>38979.714285714283</v>
      </c>
      <c r="X428">
        <f t="shared" si="48"/>
        <v>1861.5714285714287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39646</v>
      </c>
      <c r="C429">
        <v>12130</v>
      </c>
      <c r="D429">
        <v>2279</v>
      </c>
      <c r="E429">
        <v>356</v>
      </c>
      <c r="F429">
        <v>3323</v>
      </c>
      <c r="G429">
        <f t="shared" si="58"/>
        <v>637558</v>
      </c>
      <c r="H429">
        <v>5952</v>
      </c>
      <c r="I429">
        <v>362</v>
      </c>
      <c r="J429">
        <v>11060</v>
      </c>
      <c r="K429">
        <v>80887</v>
      </c>
      <c r="L429">
        <v>92285</v>
      </c>
      <c r="M429">
        <v>2529</v>
      </c>
      <c r="N429">
        <f t="shared" si="52"/>
        <v>2.3907900856084175E-2</v>
      </c>
      <c r="O429">
        <f t="shared" si="53"/>
        <v>85088.428571428565</v>
      </c>
      <c r="P429">
        <v>39749</v>
      </c>
      <c r="Q429">
        <v>193</v>
      </c>
      <c r="R429">
        <f t="shared" si="54"/>
        <v>52536</v>
      </c>
      <c r="S429">
        <f t="shared" si="55"/>
        <v>2336</v>
      </c>
      <c r="T429">
        <f t="shared" si="56"/>
        <v>2.9262310731227328E-3</v>
      </c>
      <c r="U429">
        <f t="shared" si="45"/>
        <v>4.1586363706671202E-2</v>
      </c>
      <c r="V429">
        <f t="shared" si="57"/>
        <v>46179.285714285717</v>
      </c>
      <c r="W429">
        <f t="shared" si="47"/>
        <v>38909.142857142855</v>
      </c>
      <c r="X429">
        <f t="shared" si="48"/>
        <v>1920.4285714285713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1587</v>
      </c>
      <c r="C430">
        <v>11941</v>
      </c>
      <c r="D430">
        <v>2377</v>
      </c>
      <c r="E430">
        <v>354</v>
      </c>
      <c r="F430">
        <v>3276</v>
      </c>
      <c r="G430">
        <f t="shared" si="58"/>
        <v>640834</v>
      </c>
      <c r="H430">
        <v>6160</v>
      </c>
      <c r="I430">
        <v>373</v>
      </c>
      <c r="J430">
        <v>10737</v>
      </c>
      <c r="K430">
        <v>103253</v>
      </c>
      <c r="L430">
        <v>114384</v>
      </c>
      <c r="M430">
        <v>2665</v>
      </c>
      <c r="N430">
        <f t="shared" si="52"/>
        <v>2.4572211499034914E-2</v>
      </c>
      <c r="O430">
        <f t="shared" si="53"/>
        <v>85706.571428571435</v>
      </c>
      <c r="P430">
        <v>56516</v>
      </c>
      <c r="Q430">
        <v>139</v>
      </c>
      <c r="R430">
        <f t="shared" si="54"/>
        <v>57868</v>
      </c>
      <c r="S430">
        <f t="shared" si="55"/>
        <v>2526</v>
      </c>
      <c r="T430">
        <f t="shared" si="56"/>
        <v>3.032752268192873E-3</v>
      </c>
      <c r="U430">
        <f t="shared" si="45"/>
        <v>4.2760346534349077E-2</v>
      </c>
      <c r="V430">
        <f t="shared" si="57"/>
        <v>46468.285714285717</v>
      </c>
      <c r="W430">
        <f t="shared" si="47"/>
        <v>39238.285714285717</v>
      </c>
      <c r="X430">
        <f t="shared" si="48"/>
        <v>1987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3047</v>
      </c>
      <c r="C431">
        <v>11460</v>
      </c>
      <c r="D431">
        <v>2141</v>
      </c>
      <c r="E431">
        <v>335</v>
      </c>
      <c r="F431">
        <v>3191</v>
      </c>
      <c r="G431">
        <f t="shared" si="58"/>
        <v>644025</v>
      </c>
      <c r="H431">
        <v>6408</v>
      </c>
      <c r="I431">
        <v>347</v>
      </c>
      <c r="J431">
        <v>10405</v>
      </c>
      <c r="K431">
        <v>77246</v>
      </c>
      <c r="L431">
        <v>87990</v>
      </c>
      <c r="M431">
        <v>2420</v>
      </c>
      <c r="N431">
        <f t="shared" si="52"/>
        <v>2.5196954980532794E-2</v>
      </c>
      <c r="O431">
        <f t="shared" si="53"/>
        <v>86042.142857142855</v>
      </c>
      <c r="P431">
        <v>39151</v>
      </c>
      <c r="Q431">
        <v>118</v>
      </c>
      <c r="R431">
        <f t="shared" si="54"/>
        <v>48839</v>
      </c>
      <c r="S431">
        <f t="shared" si="55"/>
        <v>2302</v>
      </c>
      <c r="T431">
        <f t="shared" si="56"/>
        <v>3.2315729059663465E-3</v>
      </c>
      <c r="U431">
        <f t="shared" si="45"/>
        <v>4.3474557710558977E-2</v>
      </c>
      <c r="V431">
        <f t="shared" si="57"/>
        <v>46963.428571428572</v>
      </c>
      <c r="W431">
        <f t="shared" si="47"/>
        <v>39078.714285714283</v>
      </c>
      <c r="X431">
        <f t="shared" si="48"/>
        <v>2041.7142857142858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0567</v>
      </c>
      <c r="C432">
        <v>7520</v>
      </c>
      <c r="D432">
        <v>1395</v>
      </c>
      <c r="E432">
        <v>253</v>
      </c>
      <c r="F432">
        <v>2123</v>
      </c>
      <c r="G432">
        <f t="shared" si="58"/>
        <v>646148</v>
      </c>
      <c r="H432">
        <v>3690</v>
      </c>
      <c r="I432">
        <v>265</v>
      </c>
      <c r="J432">
        <v>6885</v>
      </c>
      <c r="K432">
        <v>27742</v>
      </c>
      <c r="L432">
        <v>34676</v>
      </c>
      <c r="M432">
        <v>1638</v>
      </c>
      <c r="N432">
        <f t="shared" si="52"/>
        <v>2.5577732833791982E-2</v>
      </c>
      <c r="O432">
        <f t="shared" si="53"/>
        <v>86174.28571428571</v>
      </c>
      <c r="P432">
        <v>9919</v>
      </c>
      <c r="Q432">
        <v>46</v>
      </c>
      <c r="R432">
        <f t="shared" si="54"/>
        <v>24757</v>
      </c>
      <c r="S432">
        <f t="shared" si="55"/>
        <v>1592</v>
      </c>
      <c r="T432">
        <f t="shared" si="56"/>
        <v>3.3148325079679969E-3</v>
      </c>
      <c r="U432">
        <f t="shared" si="45"/>
        <v>4.4134006893658928E-2</v>
      </c>
      <c r="V432">
        <f t="shared" si="57"/>
        <v>46999.714285714283</v>
      </c>
      <c r="W432">
        <f t="shared" si="47"/>
        <v>39174.571428571428</v>
      </c>
      <c r="X432">
        <f t="shared" si="48"/>
        <v>2074.2857142857142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77480</v>
      </c>
      <c r="C433">
        <v>6913</v>
      </c>
      <c r="D433">
        <v>1123</v>
      </c>
      <c r="E433">
        <v>234</v>
      </c>
      <c r="F433">
        <v>1916</v>
      </c>
      <c r="G433">
        <f t="shared" si="58"/>
        <v>648064</v>
      </c>
      <c r="H433">
        <v>3022</v>
      </c>
      <c r="I433">
        <v>244</v>
      </c>
      <c r="J433">
        <v>6446</v>
      </c>
      <c r="K433">
        <v>32872</v>
      </c>
      <c r="L433">
        <v>39355</v>
      </c>
      <c r="M433">
        <v>1264</v>
      </c>
      <c r="N433">
        <f t="shared" si="52"/>
        <v>2.570926104124498E-2</v>
      </c>
      <c r="O433">
        <f t="shared" si="53"/>
        <v>86105.71428571429</v>
      </c>
      <c r="P433">
        <v>14649</v>
      </c>
      <c r="Q433">
        <v>33</v>
      </c>
      <c r="R433">
        <f t="shared" si="54"/>
        <v>24706</v>
      </c>
      <c r="S433">
        <f t="shared" si="55"/>
        <v>1231</v>
      </c>
      <c r="T433">
        <f t="shared" si="56"/>
        <v>3.3667813350625182E-3</v>
      </c>
      <c r="U433">
        <f t="shared" si="45"/>
        <v>4.420232943880599E-2</v>
      </c>
      <c r="V433">
        <f t="shared" si="57"/>
        <v>47111.285714285717</v>
      </c>
      <c r="W433">
        <f t="shared" si="47"/>
        <v>38994.428571428572</v>
      </c>
      <c r="X433">
        <f t="shared" si="48"/>
        <v>2082.4285714285716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1726</v>
      </c>
      <c r="C434">
        <v>14246</v>
      </c>
      <c r="D434">
        <v>2600</v>
      </c>
      <c r="E434">
        <v>416</v>
      </c>
      <c r="F434">
        <v>4132</v>
      </c>
      <c r="G434">
        <f t="shared" si="58"/>
        <v>652196</v>
      </c>
      <c r="H434">
        <v>7782</v>
      </c>
      <c r="I434">
        <v>429</v>
      </c>
      <c r="J434">
        <v>12904</v>
      </c>
      <c r="K434">
        <v>120767</v>
      </c>
      <c r="L434">
        <v>134089</v>
      </c>
      <c r="M434">
        <v>2838</v>
      </c>
      <c r="N434">
        <f t="shared" si="52"/>
        <v>2.5742193533968522E-2</v>
      </c>
      <c r="O434">
        <f t="shared" si="53"/>
        <v>86933.428571428565</v>
      </c>
      <c r="P434">
        <v>63913</v>
      </c>
      <c r="Q434">
        <v>222</v>
      </c>
      <c r="R434">
        <f t="shared" si="54"/>
        <v>70176</v>
      </c>
      <c r="S434">
        <f t="shared" si="55"/>
        <v>2616</v>
      </c>
      <c r="T434">
        <f t="shared" si="56"/>
        <v>3.4240718436498205E-3</v>
      </c>
      <c r="U434">
        <f t="shared" si="45"/>
        <v>4.4121480904364505E-2</v>
      </c>
      <c r="V434">
        <f t="shared" si="57"/>
        <v>47673.571428571428</v>
      </c>
      <c r="W434">
        <f t="shared" si="47"/>
        <v>39259.857142857145</v>
      </c>
      <c r="X434">
        <f t="shared" si="48"/>
        <v>2103.4285714285716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04701</v>
      </c>
      <c r="C435">
        <v>12975</v>
      </c>
      <c r="D435">
        <v>2302</v>
      </c>
      <c r="E435">
        <v>347</v>
      </c>
      <c r="F435">
        <v>3388</v>
      </c>
      <c r="G435">
        <f t="shared" si="58"/>
        <v>655584</v>
      </c>
      <c r="H435">
        <v>5892</v>
      </c>
      <c r="I435">
        <v>370</v>
      </c>
      <c r="J435">
        <v>11868</v>
      </c>
      <c r="K435">
        <v>96515</v>
      </c>
      <c r="L435">
        <v>109092</v>
      </c>
      <c r="M435">
        <v>2578</v>
      </c>
      <c r="N435">
        <f t="shared" si="52"/>
        <v>2.6038168175971734E-2</v>
      </c>
      <c r="O435">
        <f t="shared" si="53"/>
        <v>87410.142857142855</v>
      </c>
      <c r="P435">
        <v>50861</v>
      </c>
      <c r="Q435">
        <v>154</v>
      </c>
      <c r="R435">
        <f t="shared" si="54"/>
        <v>58231</v>
      </c>
      <c r="S435">
        <f t="shared" si="55"/>
        <v>2424</v>
      </c>
      <c r="T435">
        <f t="shared" si="56"/>
        <v>3.2938076416337285E-3</v>
      </c>
      <c r="U435">
        <f t="shared" si="45"/>
        <v>4.4575557750665205E-2</v>
      </c>
      <c r="V435">
        <f t="shared" si="57"/>
        <v>48159</v>
      </c>
      <c r="W435">
        <f t="shared" si="47"/>
        <v>39251.142857142855</v>
      </c>
      <c r="X435">
        <f t="shared" si="48"/>
        <v>2146.7142857142858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17752</v>
      </c>
      <c r="C436">
        <v>13051</v>
      </c>
      <c r="D436">
        <v>2336</v>
      </c>
      <c r="E436">
        <v>381</v>
      </c>
      <c r="F436">
        <v>3696</v>
      </c>
      <c r="G436">
        <f t="shared" si="58"/>
        <v>659280</v>
      </c>
      <c r="H436">
        <v>6830</v>
      </c>
      <c r="I436">
        <v>389</v>
      </c>
      <c r="J436">
        <v>11849</v>
      </c>
      <c r="K436">
        <v>84428</v>
      </c>
      <c r="L436">
        <v>97167</v>
      </c>
      <c r="M436">
        <v>2610</v>
      </c>
      <c r="N436">
        <f t="shared" si="52"/>
        <v>2.596339215212573E-2</v>
      </c>
      <c r="O436">
        <f t="shared" si="53"/>
        <v>88107.571428571435</v>
      </c>
      <c r="P436">
        <v>42171</v>
      </c>
      <c r="Q436">
        <v>168</v>
      </c>
      <c r="R436">
        <f t="shared" si="54"/>
        <v>54996</v>
      </c>
      <c r="S436">
        <f t="shared" si="55"/>
        <v>2442</v>
      </c>
      <c r="T436">
        <f t="shared" si="56"/>
        <v>3.1748322389782814E-3</v>
      </c>
      <c r="U436">
        <f t="shared" si="45"/>
        <v>4.4564791664826117E-2</v>
      </c>
      <c r="V436">
        <f t="shared" si="57"/>
        <v>48510.428571428572</v>
      </c>
      <c r="W436">
        <f t="shared" si="47"/>
        <v>39597.142857142855</v>
      </c>
      <c r="X436">
        <f t="shared" si="48"/>
        <v>2161.8571428571427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29678</v>
      </c>
      <c r="C437">
        <v>11926</v>
      </c>
      <c r="D437">
        <v>2239</v>
      </c>
      <c r="E437">
        <v>345</v>
      </c>
      <c r="F437">
        <v>3272</v>
      </c>
      <c r="G437">
        <f t="shared" si="58"/>
        <v>662552</v>
      </c>
      <c r="H437">
        <v>6471</v>
      </c>
      <c r="I437">
        <v>352</v>
      </c>
      <c r="J437">
        <v>10657</v>
      </c>
      <c r="K437">
        <v>103266</v>
      </c>
      <c r="L437">
        <v>115263</v>
      </c>
      <c r="M437">
        <v>2523</v>
      </c>
      <c r="N437">
        <f t="shared" si="52"/>
        <v>2.5696531267809956E-2</v>
      </c>
      <c r="O437">
        <f t="shared" si="53"/>
        <v>88233.142857142855</v>
      </c>
      <c r="P437">
        <v>54666</v>
      </c>
      <c r="Q437">
        <v>164</v>
      </c>
      <c r="R437">
        <f t="shared" si="54"/>
        <v>60597</v>
      </c>
      <c r="S437">
        <f t="shared" si="55"/>
        <v>2359</v>
      </c>
      <c r="T437">
        <f t="shared" si="56"/>
        <v>3.2869647332292159E-3</v>
      </c>
      <c r="U437">
        <f t="shared" si="45"/>
        <v>4.3721625932655959E-2</v>
      </c>
      <c r="V437">
        <f t="shared" si="57"/>
        <v>48900.285714285717</v>
      </c>
      <c r="W437">
        <f t="shared" si="47"/>
        <v>39332.857142857145</v>
      </c>
      <c r="X437">
        <f t="shared" si="48"/>
        <v>2138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0528</v>
      </c>
      <c r="C438">
        <v>10850</v>
      </c>
      <c r="D438">
        <v>1866</v>
      </c>
      <c r="E438">
        <v>269</v>
      </c>
      <c r="F438">
        <v>3076</v>
      </c>
      <c r="G438">
        <f t="shared" si="58"/>
        <v>665628</v>
      </c>
      <c r="H438">
        <v>5941</v>
      </c>
      <c r="I438">
        <v>278</v>
      </c>
      <c r="J438">
        <v>9822</v>
      </c>
      <c r="K438">
        <v>72836</v>
      </c>
      <c r="L438">
        <v>83852</v>
      </c>
      <c r="M438">
        <v>2216</v>
      </c>
      <c r="N438">
        <f t="shared" si="52"/>
        <v>2.5537332068447289E-2</v>
      </c>
      <c r="O438">
        <f t="shared" si="53"/>
        <v>87642</v>
      </c>
      <c r="P438">
        <v>38296</v>
      </c>
      <c r="Q438">
        <v>89</v>
      </c>
      <c r="R438">
        <f t="shared" si="54"/>
        <v>45556</v>
      </c>
      <c r="S438">
        <f t="shared" si="55"/>
        <v>2127</v>
      </c>
      <c r="T438">
        <f t="shared" si="56"/>
        <v>3.1915474997722924E-3</v>
      </c>
      <c r="U438">
        <f t="shared" si="45"/>
        <v>4.3628823163303534E-2</v>
      </c>
      <c r="V438">
        <f t="shared" si="57"/>
        <v>48431.285714285717</v>
      </c>
      <c r="W438">
        <f t="shared" si="47"/>
        <v>39210.714285714283</v>
      </c>
      <c r="X438">
        <f t="shared" si="48"/>
        <v>2113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48270</v>
      </c>
      <c r="C439">
        <v>7742</v>
      </c>
      <c r="D439">
        <v>1266</v>
      </c>
      <c r="E439">
        <v>256</v>
      </c>
      <c r="F439">
        <v>2524</v>
      </c>
      <c r="G439">
        <f t="shared" si="58"/>
        <v>668152</v>
      </c>
      <c r="H439">
        <v>4069</v>
      </c>
      <c r="I439">
        <v>268</v>
      </c>
      <c r="J439">
        <v>6127</v>
      </c>
      <c r="K439">
        <v>26262</v>
      </c>
      <c r="L439">
        <v>35712</v>
      </c>
      <c r="M439">
        <v>1519</v>
      </c>
      <c r="N439">
        <f t="shared" si="52"/>
        <v>2.5300636258604136E-2</v>
      </c>
      <c r="O439">
        <f t="shared" si="53"/>
        <v>87790</v>
      </c>
      <c r="P439">
        <v>9630</v>
      </c>
      <c r="Q439">
        <v>20</v>
      </c>
      <c r="R439">
        <f t="shared" si="54"/>
        <v>26082</v>
      </c>
      <c r="S439">
        <f t="shared" si="55"/>
        <v>1499</v>
      </c>
      <c r="T439">
        <f t="shared" si="56"/>
        <v>3.1000853435259276E-3</v>
      </c>
      <c r="U439">
        <f t="shared" si="45"/>
        <v>4.3185717979456077E-2</v>
      </c>
      <c r="V439">
        <f t="shared" si="57"/>
        <v>48620.571428571428</v>
      </c>
      <c r="W439">
        <f t="shared" si="47"/>
        <v>39169.428571428572</v>
      </c>
      <c r="X439">
        <f t="shared" si="48"/>
        <v>2099.7142857142858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3140</v>
      </c>
      <c r="C440">
        <v>4870</v>
      </c>
      <c r="D440">
        <v>754</v>
      </c>
      <c r="E440">
        <v>124</v>
      </c>
      <c r="F440">
        <v>1173</v>
      </c>
      <c r="G440">
        <f t="shared" si="58"/>
        <v>669325</v>
      </c>
      <c r="H440">
        <v>2168</v>
      </c>
      <c r="I440">
        <v>127</v>
      </c>
      <c r="J440">
        <v>3103</v>
      </c>
      <c r="K440">
        <v>19118</v>
      </c>
      <c r="L440">
        <v>31580</v>
      </c>
      <c r="M440">
        <v>877</v>
      </c>
      <c r="N440">
        <f t="shared" si="52"/>
        <v>2.498702112055113E-2</v>
      </c>
      <c r="O440">
        <f t="shared" si="53"/>
        <v>86679.28571428571</v>
      </c>
      <c r="P440">
        <v>14192</v>
      </c>
      <c r="Q440">
        <v>24</v>
      </c>
      <c r="R440">
        <f t="shared" si="54"/>
        <v>17388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2999645673310792E-2</v>
      </c>
      <c r="V440">
        <f t="shared" si="57"/>
        <v>47575.142857142855</v>
      </c>
      <c r="W440">
        <f t="shared" ref="W440:W503" si="61">AVERAGE(P434:P440)</f>
        <v>39104.142857142855</v>
      </c>
      <c r="X440">
        <f t="shared" ref="X440:X503" si="62">AVERAGE(S434:S440)</f>
        <v>2045.7142857142858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67961</v>
      </c>
      <c r="C441">
        <v>14821</v>
      </c>
      <c r="D441">
        <v>2470</v>
      </c>
      <c r="E441">
        <v>363</v>
      </c>
      <c r="F441">
        <v>3584</v>
      </c>
      <c r="G441">
        <f t="shared" si="58"/>
        <v>672909</v>
      </c>
      <c r="H441">
        <v>7245</v>
      </c>
      <c r="I441">
        <v>371</v>
      </c>
      <c r="J441">
        <v>1181</v>
      </c>
      <c r="K441">
        <v>14652</v>
      </c>
      <c r="L441">
        <v>135107</v>
      </c>
      <c r="M441">
        <v>2799</v>
      </c>
      <c r="N441">
        <f t="shared" si="52"/>
        <v>2.4880999978610437E-2</v>
      </c>
      <c r="O441">
        <f t="shared" si="53"/>
        <v>86824.71428571429</v>
      </c>
      <c r="P441">
        <v>64098</v>
      </c>
      <c r="Q441">
        <v>189</v>
      </c>
      <c r="R441">
        <f t="shared" si="54"/>
        <v>71009</v>
      </c>
      <c r="S441">
        <f t="shared" si="55"/>
        <v>2610</v>
      </c>
      <c r="T441">
        <f t="shared" si="56"/>
        <v>2.9498309688442358E-3</v>
      </c>
      <c r="U441">
        <f t="shared" si="60"/>
        <v>4.2874387091556616E-2</v>
      </c>
      <c r="V441">
        <f t="shared" si="57"/>
        <v>47694.142857142855</v>
      </c>
      <c r="W441">
        <f t="shared" si="61"/>
        <v>39130.571428571428</v>
      </c>
      <c r="X441">
        <f t="shared" si="62"/>
        <v>2044.8571428571429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1242</v>
      </c>
      <c r="C442">
        <v>13281</v>
      </c>
      <c r="D442">
        <v>2162</v>
      </c>
      <c r="E442">
        <v>390</v>
      </c>
      <c r="F442">
        <v>3257</v>
      </c>
      <c r="G442">
        <f t="shared" si="58"/>
        <v>676166</v>
      </c>
      <c r="H442">
        <v>6200</v>
      </c>
      <c r="I442">
        <v>398</v>
      </c>
      <c r="J442" s="77"/>
      <c r="K442" s="77"/>
      <c r="L442">
        <v>113104</v>
      </c>
      <c r="M442">
        <v>2450</v>
      </c>
      <c r="N442">
        <f t="shared" si="52"/>
        <v>2.450861005091658E-2</v>
      </c>
      <c r="O442">
        <f t="shared" si="53"/>
        <v>87397.857142857145</v>
      </c>
      <c r="P442">
        <v>53555</v>
      </c>
      <c r="Q442">
        <v>129</v>
      </c>
      <c r="R442">
        <f t="shared" si="54"/>
        <v>59549</v>
      </c>
      <c r="S442">
        <f t="shared" si="55"/>
        <v>2321</v>
      </c>
      <c r="T442">
        <f t="shared" si="56"/>
        <v>2.8307207311429891E-3</v>
      </c>
      <c r="U442">
        <f t="shared" si="60"/>
        <v>4.2398493930072764E-2</v>
      </c>
      <c r="V442">
        <f t="shared" si="57"/>
        <v>47882.428571428572</v>
      </c>
      <c r="W442">
        <f t="shared" si="61"/>
        <v>39515.428571428572</v>
      </c>
      <c r="X442">
        <f t="shared" si="62"/>
        <v>2030.1428571428571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3968</v>
      </c>
      <c r="C443">
        <v>12726</v>
      </c>
      <c r="D443">
        <v>2219</v>
      </c>
      <c r="E443">
        <v>339</v>
      </c>
      <c r="F443">
        <v>3476</v>
      </c>
      <c r="G443">
        <f t="shared" si="58"/>
        <v>679642</v>
      </c>
      <c r="H443">
        <v>6648</v>
      </c>
      <c r="I443">
        <v>348</v>
      </c>
      <c r="J443" s="77"/>
      <c r="K443" s="77"/>
      <c r="L443">
        <v>97881</v>
      </c>
      <c r="M443">
        <v>2501</v>
      </c>
      <c r="N443">
        <f t="shared" si="52"/>
        <v>2.4302080493192643E-2</v>
      </c>
      <c r="O443">
        <f t="shared" si="53"/>
        <v>87499.857142857145</v>
      </c>
      <c r="P443">
        <v>43969</v>
      </c>
      <c r="Q443">
        <v>129</v>
      </c>
      <c r="R443">
        <f t="shared" si="54"/>
        <v>53912</v>
      </c>
      <c r="S443">
        <f t="shared" si="55"/>
        <v>2372</v>
      </c>
      <c r="T443">
        <f t="shared" si="56"/>
        <v>2.6723561992198445E-3</v>
      </c>
      <c r="U443">
        <f t="shared" si="60"/>
        <v>4.2326537820307521E-2</v>
      </c>
      <c r="V443">
        <f t="shared" si="57"/>
        <v>47727.571428571428</v>
      </c>
      <c r="W443">
        <f t="shared" si="61"/>
        <v>39772.285714285717</v>
      </c>
      <c r="X443">
        <f t="shared" si="62"/>
        <v>2020.1428571428571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05488</v>
      </c>
      <c r="C444">
        <v>11520</v>
      </c>
      <c r="D444">
        <v>2187</v>
      </c>
      <c r="E444">
        <v>382</v>
      </c>
      <c r="F444">
        <v>3514</v>
      </c>
      <c r="G444">
        <f t="shared" si="58"/>
        <v>683156</v>
      </c>
      <c r="H444">
        <v>6699</v>
      </c>
      <c r="I444">
        <v>389</v>
      </c>
      <c r="J444" s="77"/>
      <c r="K444" s="77"/>
      <c r="L444">
        <v>113616</v>
      </c>
      <c r="M444">
        <v>2478</v>
      </c>
      <c r="N444">
        <f t="shared" si="52"/>
        <v>2.4293936992921362E-2</v>
      </c>
      <c r="O444">
        <f t="shared" si="53"/>
        <v>87264.571428571435</v>
      </c>
      <c r="P444">
        <v>59426</v>
      </c>
      <c r="Q444">
        <v>133</v>
      </c>
      <c r="R444">
        <f t="shared" si="54"/>
        <v>54190</v>
      </c>
      <c r="S444">
        <f t="shared" si="55"/>
        <v>2345</v>
      </c>
      <c r="T444">
        <f t="shared" si="56"/>
        <v>2.5179576644088625E-3</v>
      </c>
      <c r="U444">
        <f t="shared" si="60"/>
        <v>4.3111393224001024E-2</v>
      </c>
      <c r="V444">
        <f t="shared" si="57"/>
        <v>46812.285714285717</v>
      </c>
      <c r="W444">
        <f t="shared" si="61"/>
        <v>40452.285714285717</v>
      </c>
      <c r="X444">
        <f t="shared" si="62"/>
        <v>2018.1428571428571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16801</v>
      </c>
      <c r="C445">
        <v>11313</v>
      </c>
      <c r="D445">
        <v>1888</v>
      </c>
      <c r="E445">
        <v>334</v>
      </c>
      <c r="F445">
        <v>3415</v>
      </c>
      <c r="G445">
        <f t="shared" si="58"/>
        <v>686571</v>
      </c>
      <c r="H445">
        <v>6477</v>
      </c>
      <c r="I445">
        <v>348</v>
      </c>
      <c r="J445" s="77"/>
      <c r="K445" s="77"/>
      <c r="L445">
        <v>85337</v>
      </c>
      <c r="M445">
        <v>2199</v>
      </c>
      <c r="N445">
        <f t="shared" si="52"/>
        <v>2.4207258421424804E-2</v>
      </c>
      <c r="O445">
        <f t="shared" si="53"/>
        <v>87476.71428571429</v>
      </c>
      <c r="P445">
        <v>41387</v>
      </c>
      <c r="Q445">
        <v>103</v>
      </c>
      <c r="R445">
        <f t="shared" si="54"/>
        <v>43950</v>
      </c>
      <c r="S445">
        <f t="shared" si="55"/>
        <v>2096</v>
      </c>
      <c r="T445">
        <f t="shared" si="56"/>
        <v>2.539675885655198E-3</v>
      </c>
      <c r="U445">
        <f t="shared" si="60"/>
        <v>4.322865554465162E-2</v>
      </c>
      <c r="V445">
        <f t="shared" si="57"/>
        <v>46582.857142857145</v>
      </c>
      <c r="W445">
        <f t="shared" si="61"/>
        <v>40893.857142857145</v>
      </c>
      <c r="X445">
        <f t="shared" si="62"/>
        <v>2013.7142857142858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24634</v>
      </c>
      <c r="C446">
        <v>7833</v>
      </c>
      <c r="D446">
        <v>1370</v>
      </c>
      <c r="E446">
        <v>246</v>
      </c>
      <c r="F446">
        <v>2245</v>
      </c>
      <c r="G446">
        <f t="shared" si="58"/>
        <v>688816</v>
      </c>
      <c r="H446">
        <v>3901</v>
      </c>
      <c r="I446">
        <v>256</v>
      </c>
      <c r="J446" s="77"/>
      <c r="K446" s="77"/>
      <c r="L446">
        <v>33974</v>
      </c>
      <c r="M446">
        <v>1600</v>
      </c>
      <c r="N446">
        <f t="shared" si="52"/>
        <v>2.4408818226037056E-2</v>
      </c>
      <c r="O446">
        <f t="shared" si="53"/>
        <v>87228.428571428565</v>
      </c>
      <c r="P446">
        <v>9884</v>
      </c>
      <c r="Q446">
        <v>33</v>
      </c>
      <c r="R446">
        <f t="shared" si="54"/>
        <v>24090</v>
      </c>
      <c r="S446">
        <f t="shared" si="55"/>
        <v>1567</v>
      </c>
      <c r="T446">
        <f t="shared" si="56"/>
        <v>2.5827978681446785E-3</v>
      </c>
      <c r="U446">
        <f t="shared" si="60"/>
        <v>4.3704179111846167E-2</v>
      </c>
      <c r="V446">
        <f t="shared" si="57"/>
        <v>46298.285714285717</v>
      </c>
      <c r="W446">
        <f t="shared" si="61"/>
        <v>40930.142857142855</v>
      </c>
      <c r="X446">
        <f t="shared" si="62"/>
        <v>2023.4285714285713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1196</v>
      </c>
      <c r="C447">
        <v>6562</v>
      </c>
      <c r="D447">
        <v>943</v>
      </c>
      <c r="E447">
        <v>235</v>
      </c>
      <c r="F447">
        <v>1945</v>
      </c>
      <c r="G447">
        <f t="shared" si="58"/>
        <v>690761</v>
      </c>
      <c r="H447">
        <v>3168</v>
      </c>
      <c r="I447">
        <v>240</v>
      </c>
      <c r="J447" s="77"/>
      <c r="K447" s="77"/>
      <c r="L447">
        <v>38562</v>
      </c>
      <c r="M447">
        <v>1103</v>
      </c>
      <c r="N447">
        <f t="shared" si="52"/>
        <v>2.4498810682323454E-2</v>
      </c>
      <c r="O447">
        <f t="shared" si="53"/>
        <v>88225.857142857145</v>
      </c>
      <c r="P447">
        <v>16238</v>
      </c>
      <c r="Q447">
        <v>28</v>
      </c>
      <c r="R447">
        <f t="shared" si="54"/>
        <v>22324</v>
      </c>
      <c r="S447">
        <f t="shared" si="55"/>
        <v>1075</v>
      </c>
      <c r="T447">
        <f t="shared" si="56"/>
        <v>2.578346739119134E-3</v>
      </c>
      <c r="U447">
        <f t="shared" si="60"/>
        <v>4.3723254230694418E-2</v>
      </c>
      <c r="V447">
        <f t="shared" si="57"/>
        <v>47003.428571428572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46218</v>
      </c>
      <c r="C448">
        <v>15022</v>
      </c>
      <c r="D448">
        <v>2202</v>
      </c>
      <c r="E448">
        <v>366</v>
      </c>
      <c r="F448">
        <v>3546</v>
      </c>
      <c r="G448">
        <f t="shared" si="58"/>
        <v>694307</v>
      </c>
      <c r="H448">
        <v>6570</v>
      </c>
      <c r="I448">
        <v>378</v>
      </c>
      <c r="J448" s="77"/>
      <c r="K448" s="77"/>
      <c r="L448">
        <v>133219</v>
      </c>
      <c r="M448">
        <v>2531</v>
      </c>
      <c r="N448">
        <f t="shared" si="52"/>
        <v>2.4138653517256164E-2</v>
      </c>
      <c r="O448">
        <f t="shared" si="53"/>
        <v>87956.142857142855</v>
      </c>
      <c r="P448">
        <v>63341</v>
      </c>
      <c r="Q448">
        <v>147</v>
      </c>
      <c r="R448">
        <f t="shared" si="54"/>
        <v>69878</v>
      </c>
      <c r="S448">
        <f t="shared" si="55"/>
        <v>2384</v>
      </c>
      <c r="T448">
        <f t="shared" si="56"/>
        <v>2.4391938846421127E-3</v>
      </c>
      <c r="U448">
        <f t="shared" si="60"/>
        <v>4.3184819438048389E-2</v>
      </c>
      <c r="V448">
        <f t="shared" si="57"/>
        <v>46841.857142857145</v>
      </c>
      <c r="W448">
        <f t="shared" si="61"/>
        <v>41114.285714285717</v>
      </c>
      <c r="X448">
        <f t="shared" si="62"/>
        <v>2022.8571428571429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59662</v>
      </c>
      <c r="C449">
        <v>13444</v>
      </c>
      <c r="D449">
        <v>1889</v>
      </c>
      <c r="E449">
        <v>349</v>
      </c>
      <c r="F449">
        <v>3498</v>
      </c>
      <c r="G449">
        <f t="shared" si="58"/>
        <v>697805</v>
      </c>
      <c r="H449">
        <v>6023</v>
      </c>
      <c r="I449">
        <v>360</v>
      </c>
      <c r="J449" s="77"/>
      <c r="K449" s="77"/>
      <c r="L449">
        <v>109086</v>
      </c>
      <c r="M449">
        <v>2186</v>
      </c>
      <c r="N449">
        <f t="shared" si="52"/>
        <v>2.3865614909878614E-2</v>
      </c>
      <c r="O449">
        <f t="shared" si="53"/>
        <v>87382.142857142855</v>
      </c>
      <c r="P449">
        <v>51085</v>
      </c>
      <c r="Q449">
        <v>108</v>
      </c>
      <c r="R449">
        <f t="shared" si="54"/>
        <v>58001</v>
      </c>
      <c r="S449">
        <f t="shared" si="55"/>
        <v>2078</v>
      </c>
      <c r="T449">
        <f t="shared" si="56"/>
        <v>2.386710125118284E-3</v>
      </c>
      <c r="U449">
        <f t="shared" si="60"/>
        <v>4.2645053547625981E-2</v>
      </c>
      <c r="V449">
        <f t="shared" si="57"/>
        <v>46620.714285714283</v>
      </c>
      <c r="W449">
        <f t="shared" si="61"/>
        <v>40761.428571428572</v>
      </c>
      <c r="X449">
        <f t="shared" si="62"/>
        <v>1988.1428571428571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2788</v>
      </c>
      <c r="C450">
        <v>13126</v>
      </c>
      <c r="D450">
        <v>1865</v>
      </c>
      <c r="E450">
        <v>326</v>
      </c>
      <c r="F450">
        <v>3424</v>
      </c>
      <c r="G450">
        <f t="shared" si="58"/>
        <v>701229</v>
      </c>
      <c r="H450">
        <v>6633</v>
      </c>
      <c r="I450">
        <v>340</v>
      </c>
      <c r="J450" s="77"/>
      <c r="K450" s="77"/>
      <c r="L450">
        <v>97539</v>
      </c>
      <c r="M450">
        <v>2140</v>
      </c>
      <c r="N450">
        <f t="shared" si="52"/>
        <v>2.3288453265241694E-2</v>
      </c>
      <c r="O450">
        <f t="shared" si="53"/>
        <v>87333.28571428571</v>
      </c>
      <c r="P450">
        <v>42003</v>
      </c>
      <c r="Q450">
        <v>106</v>
      </c>
      <c r="R450">
        <f t="shared" si="54"/>
        <v>55536</v>
      </c>
      <c r="S450">
        <f t="shared" si="55"/>
        <v>2034</v>
      </c>
      <c r="T450">
        <f t="shared" si="56"/>
        <v>2.3221016078259766E-3</v>
      </c>
      <c r="U450">
        <f t="shared" si="60"/>
        <v>4.1403303360988387E-2</v>
      </c>
      <c r="V450">
        <f t="shared" si="57"/>
        <v>46852.714285714283</v>
      </c>
      <c r="W450">
        <f t="shared" si="61"/>
        <v>40480.571428571428</v>
      </c>
      <c r="X450">
        <f t="shared" si="62"/>
        <v>1939.8571428571429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4301</v>
      </c>
      <c r="C451">
        <v>11513</v>
      </c>
      <c r="D451">
        <v>1669</v>
      </c>
      <c r="E451">
        <v>282</v>
      </c>
      <c r="F451">
        <v>3990</v>
      </c>
      <c r="G451">
        <f t="shared" si="58"/>
        <v>705219</v>
      </c>
      <c r="H451">
        <v>7579</v>
      </c>
      <c r="I451">
        <v>287</v>
      </c>
      <c r="J451" s="77"/>
      <c r="K451" s="77"/>
      <c r="L451">
        <v>111879</v>
      </c>
      <c r="M451">
        <v>1959</v>
      </c>
      <c r="N451">
        <f t="shared" si="52"/>
        <v>2.2503428500187009E-2</v>
      </c>
      <c r="O451">
        <f t="shared" si="53"/>
        <v>87085.142857142855</v>
      </c>
      <c r="P451">
        <v>55531</v>
      </c>
      <c r="Q451">
        <v>89</v>
      </c>
      <c r="R451">
        <f t="shared" si="54"/>
        <v>56348</v>
      </c>
      <c r="S451">
        <f t="shared" si="55"/>
        <v>1870</v>
      </c>
      <c r="T451">
        <f t="shared" si="56"/>
        <v>2.1970236412625372E-3</v>
      </c>
      <c r="U451">
        <f t="shared" si="60"/>
        <v>3.9693814804605501E-2</v>
      </c>
      <c r="V451">
        <f t="shared" si="57"/>
        <v>47161</v>
      </c>
      <c r="W451">
        <f t="shared" si="61"/>
        <v>39924.142857142855</v>
      </c>
      <c r="X451">
        <f t="shared" si="62"/>
        <v>1872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3951</v>
      </c>
      <c r="C452">
        <v>9650</v>
      </c>
      <c r="D452">
        <v>1389</v>
      </c>
      <c r="E452">
        <v>256</v>
      </c>
      <c r="F452">
        <v>2724</v>
      </c>
      <c r="G452">
        <f t="shared" si="58"/>
        <v>707943</v>
      </c>
      <c r="H452">
        <v>5918</v>
      </c>
      <c r="I452">
        <v>264</v>
      </c>
      <c r="J452" s="77"/>
      <c r="K452" s="77"/>
      <c r="L452">
        <v>74295</v>
      </c>
      <c r="M452">
        <v>1665</v>
      </c>
      <c r="N452">
        <f t="shared" si="52"/>
        <v>2.2026416998299235E-2</v>
      </c>
      <c r="O452">
        <f t="shared" si="53"/>
        <v>85507.71428571429</v>
      </c>
      <c r="P452">
        <v>35179</v>
      </c>
      <c r="Q452">
        <v>54</v>
      </c>
      <c r="R452">
        <f t="shared" si="54"/>
        <v>39116</v>
      </c>
      <c r="S452">
        <f t="shared" si="55"/>
        <v>1611</v>
      </c>
      <c r="T452">
        <f t="shared" si="56"/>
        <v>2.0676203336736673E-3</v>
      </c>
      <c r="U452">
        <f t="shared" si="60"/>
        <v>3.8792719179324489E-2</v>
      </c>
      <c r="V452">
        <f t="shared" si="57"/>
        <v>46470.428571428572</v>
      </c>
      <c r="W452">
        <f t="shared" si="61"/>
        <v>39037.285714285717</v>
      </c>
      <c r="X452">
        <f t="shared" si="62"/>
        <v>1802.7142857142858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1268</v>
      </c>
      <c r="C453">
        <v>7317</v>
      </c>
      <c r="D453">
        <v>1070</v>
      </c>
      <c r="E453">
        <v>194</v>
      </c>
      <c r="F453">
        <v>2120</v>
      </c>
      <c r="G453">
        <f t="shared" si="58"/>
        <v>710063</v>
      </c>
      <c r="H453">
        <v>3670</v>
      </c>
      <c r="I453">
        <v>209</v>
      </c>
      <c r="J453" s="77"/>
      <c r="K453" s="77"/>
      <c r="L453">
        <v>34927</v>
      </c>
      <c r="M453">
        <v>1300</v>
      </c>
      <c r="N453">
        <f t="shared" si="52"/>
        <v>2.1490991764900158E-2</v>
      </c>
      <c r="O453">
        <f t="shared" si="53"/>
        <v>85643.857142857145</v>
      </c>
      <c r="P453">
        <v>10274</v>
      </c>
      <c r="Q453">
        <v>14</v>
      </c>
      <c r="R453">
        <f t="shared" si="54"/>
        <v>24653</v>
      </c>
      <c r="S453">
        <f t="shared" si="55"/>
        <v>1286</v>
      </c>
      <c r="T453">
        <f t="shared" si="56"/>
        <v>1.9952421149566418E-3</v>
      </c>
      <c r="U453">
        <f t="shared" si="60"/>
        <v>3.7863350682510066E-2</v>
      </c>
      <c r="V453">
        <f t="shared" si="57"/>
        <v>46550.857142857145</v>
      </c>
      <c r="W453">
        <f t="shared" si="61"/>
        <v>39093</v>
      </c>
      <c r="X453">
        <f t="shared" si="62"/>
        <v>1762.5714285714287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07111</v>
      </c>
      <c r="C454">
        <v>5843</v>
      </c>
      <c r="D454">
        <v>790</v>
      </c>
      <c r="E454">
        <v>195</v>
      </c>
      <c r="F454">
        <v>1855</v>
      </c>
      <c r="G454">
        <f t="shared" si="58"/>
        <v>711918</v>
      </c>
      <c r="H454">
        <v>3161</v>
      </c>
      <c r="I454">
        <v>209</v>
      </c>
      <c r="J454" s="77"/>
      <c r="K454" s="77"/>
      <c r="L454">
        <v>34447</v>
      </c>
      <c r="M454">
        <v>958</v>
      </c>
      <c r="N454">
        <f t="shared" si="52"/>
        <v>2.1395987853380628E-2</v>
      </c>
      <c r="O454">
        <f t="shared" si="53"/>
        <v>85056</v>
      </c>
      <c r="P454">
        <v>15121</v>
      </c>
      <c r="Q454">
        <v>21</v>
      </c>
      <c r="R454">
        <f t="shared" si="54"/>
        <v>19326</v>
      </c>
      <c r="S454">
        <f t="shared" si="55"/>
        <v>937</v>
      </c>
      <c r="T454">
        <f t="shared" si="56"/>
        <v>1.9777348881240505E-3</v>
      </c>
      <c r="U454">
        <f t="shared" si="60"/>
        <v>3.7787510298645223E-2</v>
      </c>
      <c r="V454">
        <f t="shared" si="57"/>
        <v>46122.571428571428</v>
      </c>
      <c r="W454">
        <f t="shared" si="61"/>
        <v>38933.428571428572</v>
      </c>
      <c r="X454">
        <f t="shared" si="62"/>
        <v>1742.8571428571429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17842</v>
      </c>
      <c r="C455">
        <v>10731</v>
      </c>
      <c r="D455">
        <v>1543</v>
      </c>
      <c r="E455">
        <v>258</v>
      </c>
      <c r="F455">
        <v>2866</v>
      </c>
      <c r="G455">
        <f t="shared" si="58"/>
        <v>714784</v>
      </c>
      <c r="H455">
        <v>6196</v>
      </c>
      <c r="I455">
        <v>273</v>
      </c>
      <c r="J455" s="77"/>
      <c r="K455" s="77"/>
      <c r="L455">
        <v>96791</v>
      </c>
      <c r="M455">
        <v>1807</v>
      </c>
      <c r="N455">
        <f t="shared" si="52"/>
        <v>2.1495123120630309E-2</v>
      </c>
      <c r="O455">
        <f t="shared" si="53"/>
        <v>79852</v>
      </c>
      <c r="P455">
        <v>48200</v>
      </c>
      <c r="Q455">
        <v>103</v>
      </c>
      <c r="R455">
        <f t="shared" si="54"/>
        <v>48591</v>
      </c>
      <c r="S455">
        <f t="shared" si="55"/>
        <v>1704</v>
      </c>
      <c r="T455">
        <f t="shared" si="56"/>
        <v>1.9231292226284319E-3</v>
      </c>
      <c r="U455">
        <f t="shared" si="60"/>
        <v>3.8199959545181732E-2</v>
      </c>
      <c r="V455">
        <f t="shared" si="57"/>
        <v>43081.571428571428</v>
      </c>
      <c r="W455">
        <f t="shared" si="61"/>
        <v>36770.428571428572</v>
      </c>
      <c r="X455">
        <f t="shared" si="62"/>
        <v>1645.7142857142858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28731</v>
      </c>
      <c r="C456">
        <v>10889</v>
      </c>
      <c r="D456">
        <v>1444</v>
      </c>
      <c r="E456">
        <v>254</v>
      </c>
      <c r="F456">
        <v>2858</v>
      </c>
      <c r="G456">
        <f t="shared" si="58"/>
        <v>717642</v>
      </c>
      <c r="H456">
        <v>5355</v>
      </c>
      <c r="I456">
        <v>263</v>
      </c>
      <c r="J456" s="77"/>
      <c r="K456" s="77"/>
      <c r="L456">
        <v>106764</v>
      </c>
      <c r="M456">
        <v>1690</v>
      </c>
      <c r="N456">
        <f t="shared" ref="N456:N519" si="64">((SUM(M450:M456))/(SUM(L450:L456)))</f>
        <v>2.0693731338993465E-2</v>
      </c>
      <c r="O456">
        <f t="shared" ref="O456:O519" si="65">AVERAGE(L450:L456)</f>
        <v>79520.28571428571</v>
      </c>
      <c r="P456">
        <v>54484</v>
      </c>
      <c r="Q456">
        <v>82</v>
      </c>
      <c r="R456">
        <f t="shared" si="54"/>
        <v>52280</v>
      </c>
      <c r="S456">
        <f t="shared" si="55"/>
        <v>1608</v>
      </c>
      <c r="T456">
        <f t="shared" si="56"/>
        <v>1.798368048099635E-3</v>
      </c>
      <c r="U456">
        <f t="shared" si="60"/>
        <v>3.7350008450228157E-2</v>
      </c>
      <c r="V456">
        <f t="shared" si="57"/>
        <v>42264.285714285717</v>
      </c>
      <c r="W456">
        <f t="shared" si="61"/>
        <v>37256</v>
      </c>
      <c r="X456">
        <f t="shared" si="62"/>
        <v>1578.5714285714287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39008</v>
      </c>
      <c r="C457">
        <v>10277</v>
      </c>
      <c r="D457">
        <v>1394</v>
      </c>
      <c r="E457">
        <v>262</v>
      </c>
      <c r="F457">
        <v>2839</v>
      </c>
      <c r="G457">
        <f t="shared" si="58"/>
        <v>720481</v>
      </c>
      <c r="H457">
        <v>6280</v>
      </c>
      <c r="I457">
        <v>267</v>
      </c>
      <c r="J457" s="77"/>
      <c r="K457" s="77"/>
      <c r="L457">
        <v>85448</v>
      </c>
      <c r="M457">
        <v>1674</v>
      </c>
      <c r="N457">
        <f t="shared" si="64"/>
        <v>2.0297456069312148E-2</v>
      </c>
      <c r="O457">
        <f t="shared" si="65"/>
        <v>77793</v>
      </c>
      <c r="P457">
        <v>39535</v>
      </c>
      <c r="Q457">
        <v>98</v>
      </c>
      <c r="R457">
        <f t="shared" si="54"/>
        <v>45913</v>
      </c>
      <c r="S457">
        <f t="shared" si="55"/>
        <v>1576</v>
      </c>
      <c r="T457">
        <f t="shared" si="56"/>
        <v>1.7845806042024743E-3</v>
      </c>
      <c r="U457">
        <f t="shared" si="60"/>
        <v>3.7005593462531489E-2</v>
      </c>
      <c r="V457">
        <f t="shared" si="57"/>
        <v>40889.571428571428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49592</v>
      </c>
      <c r="C458">
        <v>10584</v>
      </c>
      <c r="D458">
        <v>1361</v>
      </c>
      <c r="E458">
        <v>222</v>
      </c>
      <c r="F458">
        <v>3019</v>
      </c>
      <c r="G458">
        <f t="shared" si="58"/>
        <v>723500</v>
      </c>
      <c r="H458">
        <v>6446</v>
      </c>
      <c r="I458">
        <v>238</v>
      </c>
      <c r="J458" s="77"/>
      <c r="K458" s="77"/>
      <c r="L458">
        <v>102807</v>
      </c>
      <c r="M458">
        <v>1619</v>
      </c>
      <c r="N458">
        <f t="shared" si="64"/>
        <v>2.0006386805084795E-2</v>
      </c>
      <c r="O458">
        <f t="shared" si="65"/>
        <v>76497</v>
      </c>
      <c r="P458">
        <v>52580</v>
      </c>
      <c r="Q458">
        <v>84</v>
      </c>
      <c r="R458">
        <f t="shared" si="54"/>
        <v>50227</v>
      </c>
      <c r="S458">
        <f t="shared" si="55"/>
        <v>1535</v>
      </c>
      <c r="T458">
        <f t="shared" si="56"/>
        <v>1.78562338226829E-3</v>
      </c>
      <c r="U458">
        <f t="shared" si="60"/>
        <v>3.6618280222487198E-2</v>
      </c>
      <c r="V458">
        <f t="shared" si="57"/>
        <v>40015.142857142855</v>
      </c>
      <c r="W458">
        <f t="shared" si="61"/>
        <v>36481.857142857145</v>
      </c>
      <c r="X458">
        <f t="shared" si="62"/>
        <v>1465.2857142857142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0807</v>
      </c>
      <c r="C459">
        <v>11215</v>
      </c>
      <c r="D459">
        <v>1171</v>
      </c>
      <c r="E459">
        <v>220</v>
      </c>
      <c r="F459">
        <v>3038</v>
      </c>
      <c r="G459">
        <f t="shared" si="58"/>
        <v>726538</v>
      </c>
      <c r="H459">
        <v>6406</v>
      </c>
      <c r="I459">
        <v>229</v>
      </c>
      <c r="J459" s="77"/>
      <c r="K459" s="77"/>
      <c r="L459">
        <v>83906</v>
      </c>
      <c r="M459">
        <v>1453</v>
      </c>
      <c r="N459">
        <f t="shared" si="64"/>
        <v>1.9264708580234456E-2</v>
      </c>
      <c r="O459">
        <f t="shared" si="65"/>
        <v>77870</v>
      </c>
      <c r="P459">
        <v>38773</v>
      </c>
      <c r="Q459">
        <v>49</v>
      </c>
      <c r="R459">
        <f t="shared" si="54"/>
        <v>45133</v>
      </c>
      <c r="S459">
        <f t="shared" si="55"/>
        <v>1404</v>
      </c>
      <c r="T459">
        <f t="shared" si="56"/>
        <v>1.7415346356871725E-3</v>
      </c>
      <c r="U459">
        <f t="shared" si="60"/>
        <v>3.5124754039346714E-2</v>
      </c>
      <c r="V459">
        <f t="shared" si="57"/>
        <v>40874.714285714283</v>
      </c>
      <c r="W459">
        <f t="shared" si="61"/>
        <v>36995.285714285717</v>
      </c>
      <c r="X459">
        <f t="shared" si="62"/>
        <v>1435.7142857142858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68830</v>
      </c>
      <c r="C460">
        <v>8023</v>
      </c>
      <c r="D460">
        <v>762</v>
      </c>
      <c r="E460">
        <v>172</v>
      </c>
      <c r="F460">
        <v>2346</v>
      </c>
      <c r="G460">
        <f t="shared" si="58"/>
        <v>728884</v>
      </c>
      <c r="H460">
        <v>4133</v>
      </c>
      <c r="I460">
        <v>179</v>
      </c>
      <c r="J460" s="77"/>
      <c r="K460" s="77"/>
      <c r="L460">
        <v>36310</v>
      </c>
      <c r="M460">
        <v>935</v>
      </c>
      <c r="N460">
        <f t="shared" si="64"/>
        <v>1.8548034395111927E-2</v>
      </c>
      <c r="O460">
        <f t="shared" si="65"/>
        <v>78067.571428571435</v>
      </c>
      <c r="P460">
        <v>8872</v>
      </c>
      <c r="Q460">
        <v>15</v>
      </c>
      <c r="R460">
        <f t="shared" si="54"/>
        <v>27438</v>
      </c>
      <c r="S460">
        <f t="shared" si="55"/>
        <v>920</v>
      </c>
      <c r="T460">
        <f t="shared" si="56"/>
        <v>1.7548968221613962E-3</v>
      </c>
      <c r="U460">
        <f t="shared" si="60"/>
        <v>3.3519321029531896E-2</v>
      </c>
      <c r="V460">
        <f t="shared" si="57"/>
        <v>41272.571428571428</v>
      </c>
      <c r="W460">
        <f t="shared" si="61"/>
        <v>36795</v>
      </c>
      <c r="X460">
        <f t="shared" si="62"/>
        <v>1383.4285714285713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75657</v>
      </c>
      <c r="C461">
        <v>6827</v>
      </c>
      <c r="D461">
        <v>638</v>
      </c>
      <c r="E461">
        <v>127</v>
      </c>
      <c r="F461">
        <v>2334</v>
      </c>
      <c r="G461">
        <f t="shared" si="58"/>
        <v>731218</v>
      </c>
      <c r="H461">
        <v>4158</v>
      </c>
      <c r="I461">
        <v>129</v>
      </c>
      <c r="J461" s="77"/>
      <c r="K461" s="77"/>
      <c r="L461">
        <v>38811</v>
      </c>
      <c r="M461">
        <v>778</v>
      </c>
      <c r="N461">
        <f t="shared" si="64"/>
        <v>1.8074312364637815E-2</v>
      </c>
      <c r="O461">
        <f t="shared" si="65"/>
        <v>78691</v>
      </c>
      <c r="P461">
        <v>13079</v>
      </c>
      <c r="Q461">
        <v>20</v>
      </c>
      <c r="R461">
        <f t="shared" si="54"/>
        <v>25732</v>
      </c>
      <c r="S461">
        <f t="shared" si="55"/>
        <v>758</v>
      </c>
      <c r="T461">
        <f t="shared" si="56"/>
        <v>1.7650074552975662E-3</v>
      </c>
      <c r="U461">
        <f t="shared" si="60"/>
        <v>3.2186079901393091E-2</v>
      </c>
      <c r="V461">
        <f t="shared" si="57"/>
        <v>42187.714285714283</v>
      </c>
      <c r="W461">
        <f t="shared" si="61"/>
        <v>36503.285714285717</v>
      </c>
      <c r="X461">
        <f t="shared" si="62"/>
        <v>1357.8571428571429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89056</v>
      </c>
      <c r="C462">
        <v>13399</v>
      </c>
      <c r="D462">
        <v>1540</v>
      </c>
      <c r="E462">
        <v>196</v>
      </c>
      <c r="F462">
        <v>3302</v>
      </c>
      <c r="G462">
        <f t="shared" si="58"/>
        <v>734520</v>
      </c>
      <c r="H462">
        <v>6588</v>
      </c>
      <c r="I462">
        <v>201</v>
      </c>
      <c r="J462" s="77"/>
      <c r="K462" s="77"/>
      <c r="L462">
        <v>122213</v>
      </c>
      <c r="M462">
        <v>1758</v>
      </c>
      <c r="N462">
        <f t="shared" si="64"/>
        <v>1.7191922382123317E-2</v>
      </c>
      <c r="O462">
        <f t="shared" si="65"/>
        <v>82322.71428571429</v>
      </c>
      <c r="P462">
        <v>58777</v>
      </c>
      <c r="Q462">
        <v>100</v>
      </c>
      <c r="R462">
        <f t="shared" si="54"/>
        <v>63436</v>
      </c>
      <c r="S462">
        <f t="shared" si="55"/>
        <v>1658</v>
      </c>
      <c r="T462">
        <f t="shared" si="56"/>
        <v>1.6835776024051109E-3</v>
      </c>
      <c r="U462">
        <f t="shared" si="60"/>
        <v>3.0497261082219122E-2</v>
      </c>
      <c r="V462">
        <f t="shared" si="57"/>
        <v>44308.428571428572</v>
      </c>
      <c r="W462">
        <f t="shared" si="61"/>
        <v>38014.285714285717</v>
      </c>
      <c r="X462">
        <f t="shared" si="62"/>
        <v>1351.2857142857142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0513</v>
      </c>
      <c r="C463">
        <v>11457</v>
      </c>
      <c r="D463">
        <v>1269</v>
      </c>
      <c r="E463">
        <v>219</v>
      </c>
      <c r="F463">
        <v>3009</v>
      </c>
      <c r="G463">
        <f t="shared" si="58"/>
        <v>737529</v>
      </c>
      <c r="H463">
        <v>5714</v>
      </c>
      <c r="I463">
        <v>227</v>
      </c>
      <c r="J463" s="77"/>
      <c r="K463" s="77"/>
      <c r="L463">
        <v>96773</v>
      </c>
      <c r="M463">
        <v>1501</v>
      </c>
      <c r="N463">
        <f t="shared" si="64"/>
        <v>1.7161485374416353E-2</v>
      </c>
      <c r="O463">
        <f t="shared" si="65"/>
        <v>80895.428571428565</v>
      </c>
      <c r="P463">
        <v>45691</v>
      </c>
      <c r="Q463">
        <v>64</v>
      </c>
      <c r="R463">
        <f t="shared" si="54"/>
        <v>51082</v>
      </c>
      <c r="S463">
        <f t="shared" si="55"/>
        <v>1437</v>
      </c>
      <c r="T463">
        <f t="shared" si="56"/>
        <v>1.6711554679818272E-3</v>
      </c>
      <c r="U463">
        <f t="shared" si="60"/>
        <v>3.0062046666084068E-2</v>
      </c>
      <c r="V463">
        <f t="shared" si="57"/>
        <v>44137.285714285717</v>
      </c>
      <c r="W463">
        <f t="shared" si="61"/>
        <v>36758.142857142855</v>
      </c>
      <c r="X463">
        <f t="shared" si="62"/>
        <v>1326.8571428571429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1668</v>
      </c>
      <c r="C464">
        <v>11155</v>
      </c>
      <c r="D464">
        <v>1130</v>
      </c>
      <c r="E464">
        <v>197</v>
      </c>
      <c r="F464">
        <v>3115</v>
      </c>
      <c r="G464">
        <f t="shared" si="58"/>
        <v>740644</v>
      </c>
      <c r="H464">
        <v>6249</v>
      </c>
      <c r="I464">
        <v>202</v>
      </c>
      <c r="J464" s="77"/>
      <c r="K464" s="77"/>
      <c r="L464">
        <v>80968</v>
      </c>
      <c r="M464">
        <v>1307</v>
      </c>
      <c r="N464">
        <f t="shared" si="64"/>
        <v>1.6645068958397118E-2</v>
      </c>
      <c r="O464">
        <f t="shared" si="65"/>
        <v>80255.428571428565</v>
      </c>
      <c r="P464">
        <v>36208</v>
      </c>
      <c r="Q464">
        <v>53</v>
      </c>
      <c r="R464">
        <f t="shared" ref="R464:R527" si="66">L464-P464</f>
        <v>44760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8547666077555E-2</v>
      </c>
      <c r="V464">
        <f t="shared" si="57"/>
        <v>43972.571428571428</v>
      </c>
      <c r="W464">
        <f t="shared" si="61"/>
        <v>36282.857142857145</v>
      </c>
      <c r="X464">
        <f t="shared" si="62"/>
        <v>1280.8571428571429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2142</v>
      </c>
      <c r="C465">
        <v>10474</v>
      </c>
      <c r="D465">
        <v>998</v>
      </c>
      <c r="E465">
        <v>212</v>
      </c>
      <c r="F465">
        <v>2917</v>
      </c>
      <c r="G465">
        <f t="shared" si="58"/>
        <v>743561</v>
      </c>
      <c r="H465">
        <v>5837</v>
      </c>
      <c r="I465">
        <v>223</v>
      </c>
      <c r="J465" s="77"/>
      <c r="K465" s="77"/>
      <c r="L465">
        <v>93217</v>
      </c>
      <c r="M465">
        <v>1197</v>
      </c>
      <c r="N465">
        <f t="shared" si="64"/>
        <v>1.6169924556046926E-2</v>
      </c>
      <c r="O465">
        <f t="shared" si="65"/>
        <v>78885.428571428565</v>
      </c>
      <c r="P465">
        <v>46828</v>
      </c>
      <c r="Q465">
        <v>40</v>
      </c>
      <c r="R465">
        <f t="shared" si="66"/>
        <v>46389</v>
      </c>
      <c r="S465">
        <f t="shared" si="67"/>
        <v>1157</v>
      </c>
      <c r="T465">
        <f t="shared" si="56"/>
        <v>1.3737370481976248E-3</v>
      </c>
      <c r="U465">
        <f t="shared" si="60"/>
        <v>2.8252788104089221E-2</v>
      </c>
      <c r="V465">
        <f t="shared" si="57"/>
        <v>43424.285714285717</v>
      </c>
      <c r="W465">
        <f t="shared" si="61"/>
        <v>35461.142857142855</v>
      </c>
      <c r="X465">
        <f t="shared" si="62"/>
        <v>1226.8571428571429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1444</v>
      </c>
      <c r="C466">
        <v>9302</v>
      </c>
      <c r="D466">
        <v>941</v>
      </c>
      <c r="E466">
        <v>168</v>
      </c>
      <c r="F466">
        <v>2913</v>
      </c>
      <c r="G466">
        <f t="shared" si="58"/>
        <v>746474</v>
      </c>
      <c r="H466">
        <v>5972</v>
      </c>
      <c r="I466">
        <v>178</v>
      </c>
      <c r="J466" s="77"/>
      <c r="K466" s="77"/>
      <c r="L466">
        <v>71530</v>
      </c>
      <c r="M466">
        <v>1117</v>
      </c>
      <c r="N466">
        <f t="shared" si="64"/>
        <v>1.5918210076654896E-2</v>
      </c>
      <c r="O466">
        <f t="shared" si="65"/>
        <v>77117.428571428565</v>
      </c>
      <c r="P466">
        <v>34520</v>
      </c>
      <c r="Q466">
        <v>30</v>
      </c>
      <c r="R466">
        <f t="shared" si="66"/>
        <v>37010</v>
      </c>
      <c r="S466">
        <f t="shared" si="67"/>
        <v>1087</v>
      </c>
      <c r="T466">
        <f t="shared" si="56"/>
        <v>1.3198073573111998E-3</v>
      </c>
      <c r="U466">
        <f t="shared" si="60"/>
        <v>2.7957018323660539E-2</v>
      </c>
      <c r="V466">
        <f t="shared" si="57"/>
        <v>42263.857142857145</v>
      </c>
      <c r="W466">
        <f t="shared" si="61"/>
        <v>34853.571428571428</v>
      </c>
      <c r="X466">
        <f t="shared" si="62"/>
        <v>1181.5714285714287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37528</v>
      </c>
      <c r="C467">
        <v>6084</v>
      </c>
      <c r="D467">
        <v>589</v>
      </c>
      <c r="E467">
        <v>142</v>
      </c>
      <c r="F467">
        <v>1838</v>
      </c>
      <c r="G467">
        <f t="shared" si="58"/>
        <v>748312</v>
      </c>
      <c r="H467">
        <v>3364</v>
      </c>
      <c r="I467">
        <v>151</v>
      </c>
      <c r="J467" s="77"/>
      <c r="K467" s="77"/>
      <c r="L467">
        <v>26891</v>
      </c>
      <c r="M467">
        <v>739</v>
      </c>
      <c r="N467">
        <f t="shared" si="64"/>
        <v>1.5831358419918441E-2</v>
      </c>
      <c r="O467">
        <f t="shared" si="65"/>
        <v>75771.857142857145</v>
      </c>
      <c r="P467">
        <v>7321</v>
      </c>
      <c r="Q467">
        <v>13</v>
      </c>
      <c r="R467">
        <f t="shared" si="66"/>
        <v>19570</v>
      </c>
      <c r="S467">
        <f t="shared" si="67"/>
        <v>726</v>
      </c>
      <c r="T467">
        <f t="shared" si="56"/>
        <v>1.32000132000132E-3</v>
      </c>
      <c r="U467">
        <f t="shared" si="60"/>
        <v>2.8047183996055269E-2</v>
      </c>
      <c r="V467">
        <f t="shared" si="57"/>
        <v>41139.857142857145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2571</v>
      </c>
      <c r="C468">
        <v>5043</v>
      </c>
      <c r="D468">
        <v>475</v>
      </c>
      <c r="E468">
        <v>120</v>
      </c>
      <c r="F468">
        <v>1591</v>
      </c>
      <c r="G468">
        <f t="shared" si="58"/>
        <v>749903</v>
      </c>
      <c r="H468">
        <v>2730</v>
      </c>
      <c r="I468">
        <v>128</v>
      </c>
      <c r="J468" s="77"/>
      <c r="K468" s="77"/>
      <c r="L468">
        <v>29603</v>
      </c>
      <c r="M468">
        <v>577</v>
      </c>
      <c r="N468">
        <f t="shared" si="64"/>
        <v>1.5725400282044149E-2</v>
      </c>
      <c r="O468">
        <f t="shared" si="65"/>
        <v>74456.428571428565</v>
      </c>
      <c r="P468">
        <v>12319</v>
      </c>
      <c r="Q468">
        <v>12</v>
      </c>
      <c r="R468">
        <f t="shared" si="66"/>
        <v>17284</v>
      </c>
      <c r="S468">
        <f t="shared" si="67"/>
        <v>565</v>
      </c>
      <c r="T468">
        <f t="shared" si="56"/>
        <v>1.2910487288135594E-3</v>
      </c>
      <c r="U468">
        <f t="shared" si="60"/>
        <v>2.8204385202356803E-2</v>
      </c>
      <c r="V468">
        <f t="shared" si="57"/>
        <v>39933</v>
      </c>
      <c r="W468">
        <f t="shared" si="61"/>
        <v>34523.428571428572</v>
      </c>
      <c r="X468">
        <f t="shared" si="62"/>
        <v>1126.2857142857142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54706</v>
      </c>
      <c r="C469">
        <v>12135</v>
      </c>
      <c r="D469">
        <v>999</v>
      </c>
      <c r="E469">
        <v>169</v>
      </c>
      <c r="F469">
        <v>3494</v>
      </c>
      <c r="G469">
        <f t="shared" si="58"/>
        <v>753397</v>
      </c>
      <c r="H469">
        <v>6651</v>
      </c>
      <c r="I469">
        <v>174</v>
      </c>
      <c r="J469" s="77"/>
      <c r="K469" s="77"/>
      <c r="L469">
        <v>105862</v>
      </c>
      <c r="M469">
        <v>1188</v>
      </c>
      <c r="N469">
        <f t="shared" si="64"/>
        <v>1.5105656400789154E-2</v>
      </c>
      <c r="O469">
        <f t="shared" si="65"/>
        <v>72120.571428571435</v>
      </c>
      <c r="P469">
        <v>49261</v>
      </c>
      <c r="Q469">
        <v>42</v>
      </c>
      <c r="R469">
        <f t="shared" si="66"/>
        <v>56601</v>
      </c>
      <c r="S469">
        <f t="shared" si="67"/>
        <v>1146</v>
      </c>
      <c r="T469">
        <f t="shared" si="56"/>
        <v>1.0941296069748609E-3</v>
      </c>
      <c r="U469">
        <f t="shared" si="60"/>
        <v>2.7033766538563087E-2</v>
      </c>
      <c r="V469">
        <f t="shared" si="57"/>
        <v>38956.571428571428</v>
      </c>
      <c r="W469">
        <f t="shared" si="61"/>
        <v>33164</v>
      </c>
      <c r="X469">
        <f t="shared" si="62"/>
        <v>1053.1428571428571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65491</v>
      </c>
      <c r="C470">
        <v>10785</v>
      </c>
      <c r="D470">
        <v>898</v>
      </c>
      <c r="E470">
        <v>164</v>
      </c>
      <c r="F470">
        <v>2911</v>
      </c>
      <c r="G470">
        <f t="shared" si="58"/>
        <v>756308</v>
      </c>
      <c r="H470">
        <v>5543</v>
      </c>
      <c r="I470">
        <v>173</v>
      </c>
      <c r="J470" s="77"/>
      <c r="K470" s="77"/>
      <c r="L470">
        <v>83827</v>
      </c>
      <c r="M470">
        <v>1049</v>
      </c>
      <c r="N470">
        <f t="shared" si="64"/>
        <v>1.4584324392455347E-2</v>
      </c>
      <c r="O470">
        <f t="shared" si="65"/>
        <v>70271.142857142855</v>
      </c>
      <c r="P470">
        <v>37177</v>
      </c>
      <c r="Q470">
        <v>33</v>
      </c>
      <c r="R470">
        <f t="shared" si="66"/>
        <v>46650</v>
      </c>
      <c r="S470">
        <f t="shared" si="67"/>
        <v>1016</v>
      </c>
      <c r="T470">
        <f t="shared" si="56"/>
        <v>9.9716501068710479E-4</v>
      </c>
      <c r="U470">
        <f t="shared" si="60"/>
        <v>2.5911042853308679E-2</v>
      </c>
      <c r="V470">
        <f t="shared" si="57"/>
        <v>38323.428571428572</v>
      </c>
      <c r="W470">
        <f t="shared" si="61"/>
        <v>31947.714285714286</v>
      </c>
      <c r="X470">
        <f t="shared" si="62"/>
        <v>993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74771</v>
      </c>
      <c r="C471">
        <v>9280</v>
      </c>
      <c r="D471">
        <v>870</v>
      </c>
      <c r="E471">
        <v>163</v>
      </c>
      <c r="F471">
        <v>2870</v>
      </c>
      <c r="G471">
        <f t="shared" si="58"/>
        <v>759178</v>
      </c>
      <c r="H471">
        <v>5343</v>
      </c>
      <c r="I471">
        <v>167</v>
      </c>
      <c r="J471" s="77"/>
      <c r="K471" s="77"/>
      <c r="L471">
        <v>69215</v>
      </c>
      <c r="M471">
        <v>1024</v>
      </c>
      <c r="N471">
        <f t="shared" si="64"/>
        <v>1.4351914525820325E-2</v>
      </c>
      <c r="O471">
        <f t="shared" si="65"/>
        <v>68592.142857142855</v>
      </c>
      <c r="P471">
        <v>28073</v>
      </c>
      <c r="Q471">
        <v>56</v>
      </c>
      <c r="R471">
        <f t="shared" si="66"/>
        <v>41142</v>
      </c>
      <c r="S471">
        <f t="shared" si="67"/>
        <v>968</v>
      </c>
      <c r="T471">
        <f t="shared" ref="T471:T513" si="68">((SUM(Q465:Q471))/(SUM(P465:P471)))</f>
        <v>1.048728764402619E-3</v>
      </c>
      <c r="U471">
        <f t="shared" si="60"/>
        <v>2.518458620194524E-2</v>
      </c>
      <c r="V471">
        <f t="shared" si="57"/>
        <v>37806.571428571428</v>
      </c>
      <c r="W471">
        <f t="shared" si="61"/>
        <v>30785.571428571428</v>
      </c>
      <c r="X471">
        <f t="shared" si="62"/>
        <v>952.14285714285711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3465</v>
      </c>
      <c r="C472">
        <v>8694</v>
      </c>
      <c r="D472">
        <v>782</v>
      </c>
      <c r="E472">
        <v>132</v>
      </c>
      <c r="F472">
        <v>2568</v>
      </c>
      <c r="G472">
        <f t="shared" si="58"/>
        <v>761746</v>
      </c>
      <c r="H472">
        <v>5393</v>
      </c>
      <c r="I472">
        <v>136</v>
      </c>
      <c r="J472" s="77"/>
      <c r="K472" s="77"/>
      <c r="L472">
        <v>80710</v>
      </c>
      <c r="M472">
        <v>926</v>
      </c>
      <c r="N472">
        <f t="shared" si="64"/>
        <v>1.4156249064447287E-2</v>
      </c>
      <c r="O472">
        <f t="shared" si="65"/>
        <v>66805.428571428565</v>
      </c>
      <c r="P472">
        <v>42288</v>
      </c>
      <c r="Q472">
        <v>50</v>
      </c>
      <c r="R472">
        <f t="shared" si="66"/>
        <v>38422</v>
      </c>
      <c r="S472">
        <f t="shared" si="67"/>
        <v>876</v>
      </c>
      <c r="T472">
        <f t="shared" si="68"/>
        <v>1.1187007902009394E-3</v>
      </c>
      <c r="U472">
        <f t="shared" si="60"/>
        <v>2.4871532147156566E-2</v>
      </c>
      <c r="V472">
        <f t="shared" si="57"/>
        <v>36668.428571428572</v>
      </c>
      <c r="W472">
        <f t="shared" si="61"/>
        <v>30137</v>
      </c>
      <c r="X472">
        <f t="shared" si="62"/>
        <v>912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2079</v>
      </c>
      <c r="C473">
        <v>8614</v>
      </c>
      <c r="D473">
        <v>685</v>
      </c>
      <c r="E473">
        <v>145</v>
      </c>
      <c r="F473">
        <v>2499</v>
      </c>
      <c r="G473">
        <f t="shared" si="58"/>
        <v>764245</v>
      </c>
      <c r="H473">
        <v>5293</v>
      </c>
      <c r="I473">
        <v>151</v>
      </c>
      <c r="J473" s="77"/>
      <c r="K473" s="77"/>
      <c r="L473">
        <v>61415</v>
      </c>
      <c r="M473">
        <v>851</v>
      </c>
      <c r="N473">
        <f t="shared" si="64"/>
        <v>1.3887826404355628E-2</v>
      </c>
      <c r="O473">
        <f t="shared" si="65"/>
        <v>65360.428571428572</v>
      </c>
      <c r="P473">
        <v>29323</v>
      </c>
      <c r="Q473">
        <v>24</v>
      </c>
      <c r="R473">
        <f t="shared" si="66"/>
        <v>32092</v>
      </c>
      <c r="S473">
        <f t="shared" si="67"/>
        <v>827</v>
      </c>
      <c r="T473">
        <f t="shared" si="68"/>
        <v>1.1177962889163209E-3</v>
      </c>
      <c r="U473">
        <f t="shared" si="60"/>
        <v>2.4324657115279969E-2</v>
      </c>
      <c r="V473">
        <f t="shared" si="57"/>
        <v>35965.857142857145</v>
      </c>
      <c r="W473">
        <f t="shared" si="61"/>
        <v>29394.571428571428</v>
      </c>
      <c r="X473">
        <f t="shared" si="62"/>
        <v>874.85714285714289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497665</v>
      </c>
      <c r="C474">
        <v>5586</v>
      </c>
      <c r="D474">
        <v>420</v>
      </c>
      <c r="E474">
        <v>79</v>
      </c>
      <c r="F474">
        <v>1691</v>
      </c>
      <c r="G474">
        <f t="shared" si="58"/>
        <v>765936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7505649188171E-2</v>
      </c>
      <c r="O474">
        <f t="shared" si="65"/>
        <v>64800.714285714283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679395682645E-2</v>
      </c>
      <c r="V474">
        <f t="shared" ref="V474:V537" si="69">AVERAGE(R468:R474)</f>
        <v>35610.428571428572</v>
      </c>
      <c r="W474">
        <f t="shared" si="61"/>
        <v>29190.285714285714</v>
      </c>
      <c r="X474">
        <f t="shared" si="62"/>
        <v>842.42857142857144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2089</v>
      </c>
      <c r="C475">
        <v>4424</v>
      </c>
      <c r="D475">
        <v>281</v>
      </c>
      <c r="E475">
        <v>74</v>
      </c>
      <c r="F475">
        <v>1519</v>
      </c>
      <c r="G475">
        <f t="shared" si="58"/>
        <v>767455</v>
      </c>
      <c r="H475">
        <v>2579</v>
      </c>
      <c r="I475">
        <v>78</v>
      </c>
      <c r="J475" s="77"/>
      <c r="K475" s="77"/>
      <c r="L475">
        <v>24158</v>
      </c>
      <c r="M475">
        <v>348</v>
      </c>
      <c r="N475">
        <f t="shared" si="64"/>
        <v>1.3140396287040343E-2</v>
      </c>
      <c r="O475">
        <f t="shared" si="65"/>
        <v>64022.857142857145</v>
      </c>
      <c r="P475">
        <v>10149</v>
      </c>
      <c r="Q475">
        <v>6</v>
      </c>
      <c r="R475">
        <f t="shared" si="66"/>
        <v>14009</v>
      </c>
      <c r="S475">
        <f t="shared" si="67"/>
        <v>342</v>
      </c>
      <c r="T475">
        <f t="shared" si="68"/>
        <v>1.0635035268744869E-3</v>
      </c>
      <c r="U475">
        <f t="shared" si="60"/>
        <v>2.3065228172586768E-2</v>
      </c>
      <c r="V475">
        <f t="shared" si="69"/>
        <v>35142.571428571428</v>
      </c>
      <c r="W475">
        <f t="shared" si="61"/>
        <v>28880.285714285714</v>
      </c>
      <c r="X475">
        <f t="shared" si="62"/>
        <v>810.57142857142856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3786</v>
      </c>
      <c r="C476">
        <v>11697</v>
      </c>
      <c r="D476">
        <v>719</v>
      </c>
      <c r="E476">
        <v>127</v>
      </c>
      <c r="F476">
        <v>2991</v>
      </c>
      <c r="G476">
        <f t="shared" ref="G476:G539" si="70">F476+G475</f>
        <v>770446</v>
      </c>
      <c r="H476">
        <v>6054</v>
      </c>
      <c r="I476">
        <v>137</v>
      </c>
      <c r="J476" s="77"/>
      <c r="K476" s="77"/>
      <c r="L476">
        <v>91734</v>
      </c>
      <c r="M476">
        <v>868</v>
      </c>
      <c r="N476">
        <f t="shared" si="64"/>
        <v>1.2830851181479707E-2</v>
      </c>
      <c r="O476">
        <f t="shared" si="65"/>
        <v>62004.571428571428</v>
      </c>
      <c r="P476">
        <v>41471</v>
      </c>
      <c r="Q476">
        <v>36</v>
      </c>
      <c r="R476">
        <f t="shared" si="66"/>
        <v>50263</v>
      </c>
      <c r="S476">
        <f t="shared" si="67"/>
        <v>832</v>
      </c>
      <c r="T476">
        <f t="shared" si="68"/>
        <v>1.0752577531743255E-3</v>
      </c>
      <c r="U476">
        <f t="shared" si="60"/>
        <v>2.2365017107569055E-2</v>
      </c>
      <c r="V476">
        <f t="shared" si="69"/>
        <v>34237.142857142855</v>
      </c>
      <c r="W476">
        <f t="shared" si="61"/>
        <v>27767.428571428572</v>
      </c>
      <c r="X476">
        <f t="shared" si="62"/>
        <v>765.71428571428567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4007</v>
      </c>
      <c r="C477">
        <v>10221</v>
      </c>
      <c r="D477">
        <v>579</v>
      </c>
      <c r="E477">
        <v>134</v>
      </c>
      <c r="F477">
        <v>2886</v>
      </c>
      <c r="G477">
        <f t="shared" si="70"/>
        <v>773332</v>
      </c>
      <c r="H477">
        <v>5416</v>
      </c>
      <c r="I477">
        <v>135</v>
      </c>
      <c r="J477" s="77"/>
      <c r="K477" s="77"/>
      <c r="L477">
        <v>73453</v>
      </c>
      <c r="M477">
        <v>719</v>
      </c>
      <c r="N477">
        <f t="shared" si="64"/>
        <v>1.236610662373896E-2</v>
      </c>
      <c r="O477">
        <f t="shared" si="65"/>
        <v>60522.571428571428</v>
      </c>
      <c r="P477">
        <v>31988</v>
      </c>
      <c r="Q477">
        <v>21</v>
      </c>
      <c r="R477">
        <f t="shared" si="66"/>
        <v>41465</v>
      </c>
      <c r="S477">
        <f t="shared" si="67"/>
        <v>698</v>
      </c>
      <c r="T477">
        <f t="shared" si="68"/>
        <v>1.0413197803185276E-3</v>
      </c>
      <c r="U477">
        <f t="shared" si="60"/>
        <v>2.1503358567011407E-2</v>
      </c>
      <c r="V477">
        <f t="shared" si="69"/>
        <v>33496.428571428572</v>
      </c>
      <c r="W477">
        <f t="shared" si="61"/>
        <v>27026.142857142859</v>
      </c>
      <c r="X477">
        <f t="shared" si="62"/>
        <v>720.28571428571433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3497</v>
      </c>
      <c r="C478">
        <v>9490</v>
      </c>
      <c r="D478">
        <v>593</v>
      </c>
      <c r="E478">
        <v>106</v>
      </c>
      <c r="F478">
        <v>2667</v>
      </c>
      <c r="G478">
        <f t="shared" si="70"/>
        <v>775999</v>
      </c>
      <c r="H478">
        <v>4812</v>
      </c>
      <c r="I478">
        <v>110</v>
      </c>
      <c r="J478" s="77"/>
      <c r="K478" s="77"/>
      <c r="L478">
        <v>61765</v>
      </c>
      <c r="M478">
        <v>708</v>
      </c>
      <c r="N478">
        <f t="shared" si="64"/>
        <v>1.1828220505132049E-2</v>
      </c>
      <c r="O478">
        <f t="shared" si="65"/>
        <v>59458.285714285717</v>
      </c>
      <c r="P478">
        <v>23225</v>
      </c>
      <c r="Q478">
        <v>18</v>
      </c>
      <c r="R478">
        <f t="shared" si="66"/>
        <v>38540</v>
      </c>
      <c r="S478">
        <f t="shared" si="67"/>
        <v>690</v>
      </c>
      <c r="T478">
        <f t="shared" si="68"/>
        <v>8.625600130197738E-4</v>
      </c>
      <c r="U478">
        <f t="shared" si="60"/>
        <v>2.0545729774488621E-2</v>
      </c>
      <c r="V478">
        <f t="shared" si="69"/>
        <v>33124.714285714283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1631</v>
      </c>
      <c r="C479">
        <v>8134</v>
      </c>
      <c r="D479">
        <v>547</v>
      </c>
      <c r="E479">
        <v>114</v>
      </c>
      <c r="F479">
        <v>2694</v>
      </c>
      <c r="G479">
        <f t="shared" si="70"/>
        <v>778693</v>
      </c>
      <c r="H479">
        <v>5394</v>
      </c>
      <c r="I479">
        <v>119</v>
      </c>
      <c r="J479" s="77"/>
      <c r="K479" s="77"/>
      <c r="L479">
        <v>66517</v>
      </c>
      <c r="M479">
        <v>662</v>
      </c>
      <c r="N479">
        <f t="shared" si="64"/>
        <v>1.1589119808962352E-2</v>
      </c>
      <c r="O479">
        <f t="shared" si="65"/>
        <v>57430.714285714283</v>
      </c>
      <c r="P479">
        <v>31161</v>
      </c>
      <c r="Q479">
        <v>15</v>
      </c>
      <c r="R479">
        <f t="shared" si="66"/>
        <v>35356</v>
      </c>
      <c r="S479">
        <f t="shared" si="67"/>
        <v>647</v>
      </c>
      <c r="T479">
        <f t="shared" si="68"/>
        <v>7.1590226779363539E-4</v>
      </c>
      <c r="U479">
        <f t="shared" si="60"/>
        <v>1.9820197808633477E-2</v>
      </c>
      <c r="V479">
        <f t="shared" si="69"/>
        <v>32686.714285714286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49843</v>
      </c>
      <c r="C480">
        <v>8212</v>
      </c>
      <c r="D480">
        <v>466</v>
      </c>
      <c r="E480">
        <v>98</v>
      </c>
      <c r="F480">
        <v>2336</v>
      </c>
      <c r="G480">
        <f t="shared" si="70"/>
        <v>781029</v>
      </c>
      <c r="H480">
        <v>4547</v>
      </c>
      <c r="I480">
        <v>100</v>
      </c>
      <c r="J480" s="77"/>
      <c r="K480" s="77"/>
      <c r="L480">
        <v>50273</v>
      </c>
      <c r="M480">
        <v>606</v>
      </c>
      <c r="N480">
        <f t="shared" si="64"/>
        <v>1.1292670509347026E-2</v>
      </c>
      <c r="O480">
        <f t="shared" si="65"/>
        <v>55839</v>
      </c>
      <c r="P480">
        <v>20290</v>
      </c>
      <c r="Q480">
        <v>7</v>
      </c>
      <c r="R480">
        <f t="shared" si="66"/>
        <v>29983</v>
      </c>
      <c r="S480">
        <f t="shared" si="67"/>
        <v>599</v>
      </c>
      <c r="T480">
        <f t="shared" si="68"/>
        <v>6.5174356631643069E-4</v>
      </c>
      <c r="U480">
        <f t="shared" si="60"/>
        <v>1.8998844277408711E-2</v>
      </c>
      <c r="V480">
        <f t="shared" si="69"/>
        <v>32385.428571428572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55275</v>
      </c>
      <c r="C481">
        <v>5432</v>
      </c>
      <c r="D481">
        <v>298</v>
      </c>
      <c r="E481">
        <v>70</v>
      </c>
      <c r="F481">
        <v>1500</v>
      </c>
      <c r="G481">
        <f t="shared" si="70"/>
        <v>782529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824245734914E-2</v>
      </c>
      <c r="O481">
        <f t="shared" si="65"/>
        <v>55441.857142857145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9622909365156E-2</v>
      </c>
      <c r="V481">
        <f t="shared" si="69"/>
        <v>32201.428571428572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59920</v>
      </c>
      <c r="C482">
        <v>4645</v>
      </c>
      <c r="D482">
        <v>241</v>
      </c>
      <c r="E482">
        <v>46</v>
      </c>
      <c r="F482">
        <v>1473</v>
      </c>
      <c r="G482">
        <f t="shared" si="70"/>
        <v>784002</v>
      </c>
      <c r="H482">
        <v>2408</v>
      </c>
      <c r="I482">
        <v>47</v>
      </c>
      <c r="J482" s="77"/>
      <c r="K482" s="77"/>
      <c r="L482">
        <v>20370</v>
      </c>
      <c r="M482">
        <v>308</v>
      </c>
      <c r="N482">
        <f t="shared" si="64"/>
        <v>1.1017290953799717E-2</v>
      </c>
      <c r="O482">
        <f t="shared" si="65"/>
        <v>54900.714285714283</v>
      </c>
      <c r="P482">
        <v>5694</v>
      </c>
      <c r="Q482">
        <v>1</v>
      </c>
      <c r="R482">
        <f t="shared" si="66"/>
        <v>14676</v>
      </c>
      <c r="S482">
        <f t="shared" si="67"/>
        <v>307</v>
      </c>
      <c r="T482">
        <f t="shared" si="68"/>
        <v>6.2567939934777661E-4</v>
      </c>
      <c r="U482">
        <f t="shared" ref="U482:U516" si="71">((SUM(S476:S482))/(SUM(R476:R482)))</f>
        <v>1.8290228550449626E-2</v>
      </c>
      <c r="V482">
        <f t="shared" si="69"/>
        <v>32296.714285714286</v>
      </c>
      <c r="W482">
        <f t="shared" si="61"/>
        <v>22604</v>
      </c>
      <c r="X482">
        <f t="shared" si="62"/>
        <v>590.71428571428567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0867</v>
      </c>
      <c r="C483">
        <v>10947</v>
      </c>
      <c r="D483">
        <v>517</v>
      </c>
      <c r="E483">
        <v>81</v>
      </c>
      <c r="F483">
        <v>2798</v>
      </c>
      <c r="G483">
        <f t="shared" si="70"/>
        <v>786800</v>
      </c>
      <c r="H483">
        <v>5701</v>
      </c>
      <c r="I483">
        <v>89</v>
      </c>
      <c r="J483" s="77"/>
      <c r="K483" s="77"/>
      <c r="L483">
        <v>72102</v>
      </c>
      <c r="M483">
        <v>634</v>
      </c>
      <c r="N483">
        <f t="shared" si="64"/>
        <v>1.0968730890414152E-2</v>
      </c>
      <c r="O483">
        <f t="shared" si="65"/>
        <v>52096.142857142855</v>
      </c>
      <c r="P483">
        <v>26377</v>
      </c>
      <c r="Q483">
        <v>13</v>
      </c>
      <c r="R483">
        <f t="shared" si="66"/>
        <v>45725</v>
      </c>
      <c r="S483">
        <f t="shared" si="67"/>
        <v>621</v>
      </c>
      <c r="T483">
        <f t="shared" si="68"/>
        <v>5.3097097824416283E-4</v>
      </c>
      <c r="U483">
        <f t="shared" si="71"/>
        <v>1.7712456948889361E-2</v>
      </c>
      <c r="V483">
        <f t="shared" si="69"/>
        <v>31648.428571428572</v>
      </c>
      <c r="W483">
        <f t="shared" si="61"/>
        <v>20447.714285714286</v>
      </c>
      <c r="X483">
        <f t="shared" si="62"/>
        <v>560.57142857142856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0643</v>
      </c>
      <c r="C484">
        <v>9776</v>
      </c>
      <c r="D484">
        <v>458</v>
      </c>
      <c r="E484">
        <v>101</v>
      </c>
      <c r="F484">
        <v>2591</v>
      </c>
      <c r="G484">
        <f t="shared" si="70"/>
        <v>789391</v>
      </c>
      <c r="H484">
        <v>4904</v>
      </c>
      <c r="I484">
        <v>105</v>
      </c>
      <c r="J484" s="77"/>
      <c r="K484" s="77"/>
      <c r="L484">
        <v>60057</v>
      </c>
      <c r="M484">
        <v>559</v>
      </c>
      <c r="N484">
        <f t="shared" si="64"/>
        <v>1.09315440521298E-2</v>
      </c>
      <c r="O484">
        <f t="shared" si="65"/>
        <v>50182.428571428572</v>
      </c>
      <c r="P484">
        <v>22426</v>
      </c>
      <c r="Q484">
        <v>4</v>
      </c>
      <c r="R484">
        <f t="shared" si="66"/>
        <v>37631</v>
      </c>
      <c r="S484">
        <f t="shared" si="67"/>
        <v>555</v>
      </c>
      <c r="T484">
        <f t="shared" si="68"/>
        <v>4.4170934028089719E-4</v>
      </c>
      <c r="U484">
        <f t="shared" si="71"/>
        <v>1.7367538641739969E-2</v>
      </c>
      <c r="V484">
        <f t="shared" si="69"/>
        <v>31100.714285714286</v>
      </c>
      <c r="W484">
        <f t="shared" si="61"/>
        <v>19081.714285714286</v>
      </c>
      <c r="X484">
        <f t="shared" si="62"/>
        <v>540.14285714285711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88976</v>
      </c>
      <c r="C485">
        <v>8333</v>
      </c>
      <c r="D485">
        <v>412</v>
      </c>
      <c r="E485">
        <v>77</v>
      </c>
      <c r="F485">
        <v>2612</v>
      </c>
      <c r="G485">
        <f t="shared" si="70"/>
        <v>792003</v>
      </c>
      <c r="H485">
        <v>4709</v>
      </c>
      <c r="I485">
        <v>78</v>
      </c>
      <c r="J485" s="77"/>
      <c r="K485" s="77"/>
      <c r="L485">
        <v>45996</v>
      </c>
      <c r="M485">
        <v>496</v>
      </c>
      <c r="N485">
        <f t="shared" si="64"/>
        <v>1.0813453032416515E-2</v>
      </c>
      <c r="O485">
        <f t="shared" si="65"/>
        <v>47929.714285714283</v>
      </c>
      <c r="P485">
        <v>14659</v>
      </c>
      <c r="Q485">
        <v>9</v>
      </c>
      <c r="R485">
        <f t="shared" si="66"/>
        <v>31337</v>
      </c>
      <c r="S485">
        <f t="shared" si="67"/>
        <v>487</v>
      </c>
      <c r="T485">
        <f t="shared" si="68"/>
        <v>3.9998080092155578E-4</v>
      </c>
      <c r="U485">
        <f t="shared" si="71"/>
        <v>1.6997463207000407E-2</v>
      </c>
      <c r="V485">
        <f t="shared" si="69"/>
        <v>30071.714285714286</v>
      </c>
      <c r="W485">
        <f t="shared" si="61"/>
        <v>17858</v>
      </c>
      <c r="X485">
        <f t="shared" si="62"/>
        <v>511.14285714285717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596234</v>
      </c>
      <c r="C486">
        <v>7258</v>
      </c>
      <c r="D486">
        <v>386</v>
      </c>
      <c r="E486">
        <v>89</v>
      </c>
      <c r="F486">
        <v>2357</v>
      </c>
      <c r="G486">
        <f t="shared" si="70"/>
        <v>794360</v>
      </c>
      <c r="H486">
        <v>5078</v>
      </c>
      <c r="I486">
        <v>91</v>
      </c>
      <c r="J486" s="77"/>
      <c r="K486" s="77"/>
      <c r="L486">
        <v>51476</v>
      </c>
      <c r="M486">
        <v>473</v>
      </c>
      <c r="N486">
        <f t="shared" si="64"/>
        <v>1.0731214134372649E-2</v>
      </c>
      <c r="O486">
        <f t="shared" si="65"/>
        <v>45781</v>
      </c>
      <c r="P486">
        <v>20799</v>
      </c>
      <c r="Q486">
        <v>6</v>
      </c>
      <c r="R486">
        <f t="shared" si="66"/>
        <v>30677</v>
      </c>
      <c r="S486">
        <f t="shared" si="67"/>
        <v>467</v>
      </c>
      <c r="T486">
        <f t="shared" si="68"/>
        <v>3.5762883360664316E-4</v>
      </c>
      <c r="U486">
        <f t="shared" si="71"/>
        <v>1.6509330832802944E-2</v>
      </c>
      <c r="V486">
        <f t="shared" si="69"/>
        <v>29403.285714285714</v>
      </c>
      <c r="W486">
        <f t="shared" si="61"/>
        <v>16377.714285714286</v>
      </c>
      <c r="X486">
        <f t="shared" si="62"/>
        <v>485.42857142857144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3432</v>
      </c>
      <c r="C487">
        <v>7198</v>
      </c>
      <c r="D487">
        <v>314</v>
      </c>
      <c r="E487">
        <v>64</v>
      </c>
      <c r="F487">
        <v>2185</v>
      </c>
      <c r="G487">
        <f t="shared" si="70"/>
        <v>796545</v>
      </c>
      <c r="H487">
        <v>4555</v>
      </c>
      <c r="I487">
        <v>72</v>
      </c>
      <c r="J487" s="77"/>
      <c r="K487" s="77"/>
      <c r="L487">
        <v>42976</v>
      </c>
      <c r="M487">
        <v>394</v>
      </c>
      <c r="N487">
        <f t="shared" si="64"/>
        <v>1.0304307564581536E-2</v>
      </c>
      <c r="O487">
        <f t="shared" si="65"/>
        <v>44738.571428571428</v>
      </c>
      <c r="P487">
        <v>16933</v>
      </c>
      <c r="Q487">
        <v>3</v>
      </c>
      <c r="R487">
        <f t="shared" si="66"/>
        <v>26043</v>
      </c>
      <c r="S487">
        <f t="shared" si="67"/>
        <v>391</v>
      </c>
      <c r="T487">
        <f t="shared" si="68"/>
        <v>3.3247369414217295E-4</v>
      </c>
      <c r="U487">
        <f t="shared" si="71"/>
        <v>1.5801231406309596E-2</v>
      </c>
      <c r="V487">
        <f t="shared" si="69"/>
        <v>28840.428571428572</v>
      </c>
      <c r="W487">
        <f t="shared" si="61"/>
        <v>15898.142857142857</v>
      </c>
      <c r="X487">
        <f t="shared" si="62"/>
        <v>455.71428571428572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08011</v>
      </c>
      <c r="C488">
        <v>4579</v>
      </c>
      <c r="D488">
        <v>169</v>
      </c>
      <c r="E488">
        <v>50</v>
      </c>
      <c r="F488">
        <v>1619</v>
      </c>
      <c r="G488">
        <f t="shared" si="70"/>
        <v>798164</v>
      </c>
      <c r="H488">
        <v>2933</v>
      </c>
      <c r="I488">
        <v>55</v>
      </c>
      <c r="J488" s="77"/>
      <c r="K488" s="77"/>
      <c r="L488">
        <v>16002</v>
      </c>
      <c r="M488">
        <v>218</v>
      </c>
      <c r="N488">
        <f t="shared" si="64"/>
        <v>9.9747879305713341E-3</v>
      </c>
      <c r="O488">
        <f t="shared" si="65"/>
        <v>44139.857142857145</v>
      </c>
      <c r="P488">
        <v>2425</v>
      </c>
      <c r="Q488">
        <v>2</v>
      </c>
      <c r="R488">
        <f t="shared" si="66"/>
        <v>13577</v>
      </c>
      <c r="S488">
        <f t="shared" si="67"/>
        <v>216</v>
      </c>
      <c r="T488">
        <f t="shared" si="68"/>
        <v>3.476256254974248E-4</v>
      </c>
      <c r="U488">
        <f t="shared" si="71"/>
        <v>1.5245459918063165E-2</v>
      </c>
      <c r="V488">
        <f t="shared" si="69"/>
        <v>28523.714285714286</v>
      </c>
      <c r="W488">
        <f t="shared" si="61"/>
        <v>15616.142857142857</v>
      </c>
      <c r="X488">
        <f t="shared" si="62"/>
        <v>434.85714285714283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2364</v>
      </c>
      <c r="C489">
        <v>4353</v>
      </c>
      <c r="D489">
        <v>145</v>
      </c>
      <c r="E489">
        <v>35</v>
      </c>
      <c r="F489">
        <v>1277</v>
      </c>
      <c r="G489">
        <f t="shared" si="70"/>
        <v>799441</v>
      </c>
      <c r="H489">
        <v>2016</v>
      </c>
      <c r="I489">
        <v>36</v>
      </c>
      <c r="J489" s="77"/>
      <c r="K489" s="77"/>
      <c r="L489">
        <v>17050</v>
      </c>
      <c r="M489">
        <v>196</v>
      </c>
      <c r="N489">
        <f t="shared" si="64"/>
        <v>9.7167104518433942E-3</v>
      </c>
      <c r="O489">
        <f t="shared" si="65"/>
        <v>43665.571428571428</v>
      </c>
      <c r="P489">
        <v>3892</v>
      </c>
      <c r="Q489">
        <v>0</v>
      </c>
      <c r="R489">
        <f t="shared" si="66"/>
        <v>13158</v>
      </c>
      <c r="S489">
        <f t="shared" si="67"/>
        <v>196</v>
      </c>
      <c r="T489">
        <f t="shared" si="68"/>
        <v>3.4415083107775017E-4</v>
      </c>
      <c r="U489">
        <f t="shared" si="71"/>
        <v>1.4802067141732442E-2</v>
      </c>
      <c r="V489">
        <f t="shared" si="69"/>
        <v>28306.857142857141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1679</v>
      </c>
      <c r="C490">
        <v>9315</v>
      </c>
      <c r="D490">
        <v>282</v>
      </c>
      <c r="E490">
        <v>53</v>
      </c>
      <c r="F490">
        <v>2314</v>
      </c>
      <c r="G490">
        <f t="shared" si="70"/>
        <v>801755</v>
      </c>
      <c r="H490">
        <v>4584</v>
      </c>
      <c r="I490">
        <v>57</v>
      </c>
      <c r="J490" s="77"/>
      <c r="K490" s="77"/>
      <c r="L490">
        <v>61869</v>
      </c>
      <c r="M490">
        <v>366</v>
      </c>
      <c r="N490">
        <f t="shared" si="64"/>
        <v>9.1461144245936384E-3</v>
      </c>
      <c r="O490">
        <f t="shared" si="65"/>
        <v>42203.714285714283</v>
      </c>
      <c r="P490">
        <v>22774</v>
      </c>
      <c r="Q490">
        <v>5</v>
      </c>
      <c r="R490">
        <f t="shared" si="66"/>
        <v>39095</v>
      </c>
      <c r="S490">
        <f t="shared" si="67"/>
        <v>361</v>
      </c>
      <c r="T490">
        <f t="shared" si="68"/>
        <v>2.7909304384647957E-4</v>
      </c>
      <c r="U490">
        <f t="shared" si="71"/>
        <v>1.3956912666172371E-2</v>
      </c>
      <c r="V490">
        <f t="shared" si="69"/>
        <v>27359.714285714286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29818</v>
      </c>
      <c r="C491">
        <v>8139</v>
      </c>
      <c r="D491">
        <v>255</v>
      </c>
      <c r="E491">
        <v>40</v>
      </c>
      <c r="F491">
        <v>1964</v>
      </c>
      <c r="G491">
        <f t="shared" si="70"/>
        <v>803719</v>
      </c>
      <c r="H491">
        <v>3757</v>
      </c>
      <c r="I491">
        <v>43</v>
      </c>
      <c r="J491" s="77"/>
      <c r="K491" s="77"/>
      <c r="L491">
        <v>50974</v>
      </c>
      <c r="M491">
        <v>320</v>
      </c>
      <c r="N491">
        <f t="shared" si="64"/>
        <v>8.6015722402852518E-3</v>
      </c>
      <c r="O491">
        <f t="shared" si="65"/>
        <v>40906.142857142855</v>
      </c>
      <c r="P491">
        <v>18635</v>
      </c>
      <c r="Q491">
        <v>2</v>
      </c>
      <c r="R491">
        <f t="shared" si="66"/>
        <v>32339</v>
      </c>
      <c r="S491">
        <f t="shared" si="67"/>
        <v>318</v>
      </c>
      <c r="T491">
        <f t="shared" si="68"/>
        <v>2.6968446917106985E-4</v>
      </c>
      <c r="U491">
        <f t="shared" si="71"/>
        <v>1.3080880220806976E-2</v>
      </c>
      <c r="V491">
        <f t="shared" si="69"/>
        <v>26603.714285714286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36778</v>
      </c>
      <c r="C492">
        <v>6960</v>
      </c>
      <c r="D492">
        <v>237</v>
      </c>
      <c r="E492">
        <v>51</v>
      </c>
      <c r="F492">
        <v>2105</v>
      </c>
      <c r="G492">
        <f t="shared" si="70"/>
        <v>805824</v>
      </c>
      <c r="H492">
        <v>3928</v>
      </c>
      <c r="I492">
        <v>57</v>
      </c>
      <c r="J492" s="77"/>
      <c r="K492" s="77"/>
      <c r="L492">
        <v>39868</v>
      </c>
      <c r="M492">
        <v>298</v>
      </c>
      <c r="N492">
        <f t="shared" si="64"/>
        <v>8.0830790642899206E-3</v>
      </c>
      <c r="O492">
        <f t="shared" si="65"/>
        <v>40030.714285714283</v>
      </c>
      <c r="P492">
        <v>12587</v>
      </c>
      <c r="Q492">
        <v>9</v>
      </c>
      <c r="R492">
        <f t="shared" si="66"/>
        <v>27281</v>
      </c>
      <c r="S492">
        <f t="shared" si="67"/>
        <v>289</v>
      </c>
      <c r="T492">
        <f t="shared" si="68"/>
        <v>2.7538375235861083E-4</v>
      </c>
      <c r="U492">
        <f t="shared" si="71"/>
        <v>1.2285228083658121E-2</v>
      </c>
      <c r="V492">
        <f t="shared" si="69"/>
        <v>26024.285714285714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2735</v>
      </c>
      <c r="C493">
        <v>5957</v>
      </c>
      <c r="D493">
        <v>217</v>
      </c>
      <c r="E493">
        <v>35</v>
      </c>
      <c r="F493">
        <v>1782</v>
      </c>
      <c r="G493">
        <f t="shared" si="70"/>
        <v>807606</v>
      </c>
      <c r="H493">
        <v>3256</v>
      </c>
      <c r="I493">
        <v>38</v>
      </c>
      <c r="J493" s="77"/>
      <c r="K493" s="77"/>
      <c r="L493">
        <v>43552</v>
      </c>
      <c r="M493">
        <v>274</v>
      </c>
      <c r="N493">
        <f t="shared" si="64"/>
        <v>7.5874707573882353E-3</v>
      </c>
      <c r="O493">
        <f t="shared" si="65"/>
        <v>38898.714285714283</v>
      </c>
      <c r="P493">
        <v>17084</v>
      </c>
      <c r="Q493">
        <v>1</v>
      </c>
      <c r="R493">
        <f t="shared" si="66"/>
        <v>26468</v>
      </c>
      <c r="S493">
        <f t="shared" si="67"/>
        <v>273</v>
      </c>
      <c r="T493">
        <f t="shared" si="68"/>
        <v>2.332237888264603E-4</v>
      </c>
      <c r="U493">
        <f t="shared" si="71"/>
        <v>1.1485662588994219E-2</v>
      </c>
      <c r="V493">
        <f t="shared" si="69"/>
        <v>25423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47948</v>
      </c>
      <c r="C494">
        <v>5213</v>
      </c>
      <c r="D494">
        <v>154</v>
      </c>
      <c r="E494">
        <v>35</v>
      </c>
      <c r="F494">
        <v>1805</v>
      </c>
      <c r="G494">
        <f t="shared" si="70"/>
        <v>809411</v>
      </c>
      <c r="H494">
        <v>3360</v>
      </c>
      <c r="I494">
        <v>35</v>
      </c>
      <c r="J494" s="77"/>
      <c r="K494" s="77"/>
      <c r="L494">
        <v>30858</v>
      </c>
      <c r="M494">
        <v>218</v>
      </c>
      <c r="N494">
        <f t="shared" si="64"/>
        <v>7.2643971511263663E-3</v>
      </c>
      <c r="O494">
        <f t="shared" si="65"/>
        <v>37167.571428571428</v>
      </c>
      <c r="P494">
        <v>11535</v>
      </c>
      <c r="Q494">
        <v>1</v>
      </c>
      <c r="R494">
        <f t="shared" si="66"/>
        <v>19323</v>
      </c>
      <c r="S494">
        <f t="shared" si="67"/>
        <v>217</v>
      </c>
      <c r="T494">
        <f t="shared" si="68"/>
        <v>2.2489092789996853E-4</v>
      </c>
      <c r="U494">
        <f t="shared" si="71"/>
        <v>1.0920281941824679E-2</v>
      </c>
      <c r="V494">
        <f t="shared" si="69"/>
        <v>24463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1640</v>
      </c>
      <c r="C495">
        <v>3692</v>
      </c>
      <c r="D495">
        <v>93</v>
      </c>
      <c r="E495">
        <v>26</v>
      </c>
      <c r="F495">
        <v>1200</v>
      </c>
      <c r="G495">
        <f t="shared" si="70"/>
        <v>810611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66074834009229E-3</v>
      </c>
      <c r="O495">
        <f t="shared" si="65"/>
        <v>36706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601062475200028E-2</v>
      </c>
      <c r="V495">
        <f t="shared" si="69"/>
        <v>24121.571428571428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55725</v>
      </c>
      <c r="C496">
        <v>4085</v>
      </c>
      <c r="D496">
        <v>82</v>
      </c>
      <c r="E496">
        <v>22</v>
      </c>
      <c r="F496">
        <v>1322</v>
      </c>
      <c r="G496">
        <f t="shared" si="70"/>
        <v>811933</v>
      </c>
      <c r="H496">
        <v>1978</v>
      </c>
      <c r="I496">
        <v>23</v>
      </c>
      <c r="J496" s="77"/>
      <c r="K496" s="77"/>
      <c r="L496">
        <v>14325</v>
      </c>
      <c r="M496">
        <v>125</v>
      </c>
      <c r="N496">
        <f t="shared" si="64"/>
        <v>6.8327452530711954E-3</v>
      </c>
      <c r="O496">
        <f t="shared" si="65"/>
        <v>36316.714285714283</v>
      </c>
      <c r="P496">
        <v>1648</v>
      </c>
      <c r="Q496">
        <v>0</v>
      </c>
      <c r="R496">
        <f t="shared" si="66"/>
        <v>12677</v>
      </c>
      <c r="S496">
        <f t="shared" si="67"/>
        <v>125</v>
      </c>
      <c r="T496">
        <f t="shared" si="68"/>
        <v>2.0967535266229454E-4</v>
      </c>
      <c r="U496">
        <f t="shared" si="71"/>
        <v>1.0209657302369781E-2</v>
      </c>
      <c r="V496">
        <f t="shared" si="69"/>
        <v>24052.857142857141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59245</v>
      </c>
      <c r="C497">
        <v>3520</v>
      </c>
      <c r="D497">
        <v>83</v>
      </c>
      <c r="E497">
        <v>12</v>
      </c>
      <c r="F497">
        <v>765</v>
      </c>
      <c r="G497">
        <f t="shared" si="70"/>
        <v>812698</v>
      </c>
      <c r="H497">
        <v>1515</v>
      </c>
      <c r="I497">
        <v>12</v>
      </c>
      <c r="J497" s="77"/>
      <c r="K497" s="77"/>
      <c r="L497">
        <v>15106</v>
      </c>
      <c r="M497">
        <v>111</v>
      </c>
      <c r="N497">
        <f t="shared" si="64"/>
        <v>7.1437523499185357E-3</v>
      </c>
      <c r="O497">
        <f t="shared" si="65"/>
        <v>29636.285714285714</v>
      </c>
      <c r="P497">
        <v>3188</v>
      </c>
      <c r="Q497">
        <v>1</v>
      </c>
      <c r="R497">
        <f t="shared" si="66"/>
        <v>11918</v>
      </c>
      <c r="S497">
        <f t="shared" si="67"/>
        <v>110</v>
      </c>
      <c r="T497">
        <f t="shared" si="68"/>
        <v>2.1128567332216538E-4</v>
      </c>
      <c r="U497">
        <f t="shared" si="71"/>
        <v>1.0397116004334492E-2</v>
      </c>
      <c r="V497">
        <f t="shared" si="69"/>
        <v>20170.428571428572</v>
      </c>
      <c r="W497">
        <f t="shared" si="61"/>
        <v>9465.8571428571431</v>
      </c>
      <c r="X497">
        <f t="shared" si="62"/>
        <v>209.71428571428572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69448</v>
      </c>
      <c r="C498">
        <v>10203</v>
      </c>
      <c r="D498">
        <v>186</v>
      </c>
      <c r="E498">
        <v>39</v>
      </c>
      <c r="F498">
        <v>2585</v>
      </c>
      <c r="G498">
        <f t="shared" si="70"/>
        <v>815283</v>
      </c>
      <c r="H498">
        <v>4792</v>
      </c>
      <c r="I498">
        <v>41</v>
      </c>
      <c r="J498" s="77"/>
      <c r="K498" s="77"/>
      <c r="L498">
        <v>63781</v>
      </c>
      <c r="M498">
        <v>239</v>
      </c>
      <c r="N498">
        <f t="shared" si="64"/>
        <v>6.3606357911750152E-3</v>
      </c>
      <c r="O498">
        <f t="shared" si="65"/>
        <v>31465.857142857141</v>
      </c>
      <c r="P498">
        <v>22702</v>
      </c>
      <c r="Q498">
        <v>4</v>
      </c>
      <c r="R498">
        <f t="shared" si="66"/>
        <v>41079</v>
      </c>
      <c r="S498">
        <f t="shared" si="67"/>
        <v>235</v>
      </c>
      <c r="T498">
        <f t="shared" si="68"/>
        <v>2.2750540325332727E-4</v>
      </c>
      <c r="U498">
        <f t="shared" si="71"/>
        <v>9.2374593985313433E-3</v>
      </c>
      <c r="V498">
        <f t="shared" si="69"/>
        <v>21419</v>
      </c>
      <c r="W498">
        <f t="shared" si="61"/>
        <v>10046.857142857143</v>
      </c>
      <c r="X498">
        <f t="shared" si="62"/>
        <v>197.85714285714286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77355</v>
      </c>
      <c r="C499">
        <v>7907</v>
      </c>
      <c r="D499">
        <v>179</v>
      </c>
      <c r="E499">
        <v>34</v>
      </c>
      <c r="F499">
        <v>2334</v>
      </c>
      <c r="G499">
        <f t="shared" si="70"/>
        <v>817617</v>
      </c>
      <c r="H499">
        <v>4288</v>
      </c>
      <c r="I499">
        <v>36</v>
      </c>
      <c r="J499" s="77"/>
      <c r="K499" s="77"/>
      <c r="L499">
        <v>43572</v>
      </c>
      <c r="M499">
        <v>233</v>
      </c>
      <c r="N499">
        <f t="shared" si="64"/>
        <v>5.9652177795637713E-3</v>
      </c>
      <c r="O499">
        <f t="shared" si="65"/>
        <v>31995</v>
      </c>
      <c r="P499">
        <v>14671</v>
      </c>
      <c r="Q499">
        <v>4</v>
      </c>
      <c r="R499">
        <f t="shared" si="66"/>
        <v>28901</v>
      </c>
      <c r="S499">
        <f t="shared" si="67"/>
        <v>229</v>
      </c>
      <c r="T499">
        <f t="shared" si="68"/>
        <v>1.5190852344915208E-4</v>
      </c>
      <c r="U499">
        <f t="shared" si="71"/>
        <v>8.7428160445520708E-3</v>
      </c>
      <c r="V499">
        <f t="shared" si="69"/>
        <v>21650.428571428572</v>
      </c>
      <c r="W499">
        <f t="shared" si="61"/>
        <v>10344.571428571429</v>
      </c>
      <c r="X499">
        <f t="shared" si="62"/>
        <v>189.28571428571428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84215</v>
      </c>
      <c r="C500">
        <v>6860</v>
      </c>
      <c r="D500">
        <v>195</v>
      </c>
      <c r="E500">
        <v>28</v>
      </c>
      <c r="F500">
        <v>2065</v>
      </c>
      <c r="G500">
        <f t="shared" si="70"/>
        <v>819682</v>
      </c>
      <c r="H500">
        <v>4308</v>
      </c>
      <c r="I500">
        <v>29</v>
      </c>
      <c r="J500" s="77"/>
      <c r="K500" s="77"/>
      <c r="L500">
        <v>38663</v>
      </c>
      <c r="M500">
        <v>242</v>
      </c>
      <c r="N500">
        <f t="shared" si="64"/>
        <v>5.9522722708101302E-3</v>
      </c>
      <c r="O500">
        <f t="shared" si="65"/>
        <v>31296.571428571428</v>
      </c>
      <c r="P500">
        <v>12338</v>
      </c>
      <c r="Q500">
        <v>1</v>
      </c>
      <c r="R500">
        <f t="shared" si="66"/>
        <v>26325</v>
      </c>
      <c r="S500">
        <f t="shared" si="67"/>
        <v>241</v>
      </c>
      <c r="T500">
        <f t="shared" si="68"/>
        <v>1.6256317796234447E-4</v>
      </c>
      <c r="U500">
        <f t="shared" si="71"/>
        <v>8.539726570239747E-3</v>
      </c>
      <c r="V500">
        <f t="shared" si="69"/>
        <v>21630</v>
      </c>
      <c r="W500">
        <f t="shared" si="61"/>
        <v>9666.5714285714294</v>
      </c>
      <c r="X500">
        <f t="shared" si="62"/>
        <v>184.7142857142857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1009</v>
      </c>
      <c r="C501">
        <v>6794</v>
      </c>
      <c r="D501">
        <v>156</v>
      </c>
      <c r="E501">
        <v>24</v>
      </c>
      <c r="F501">
        <v>2405</v>
      </c>
      <c r="G501">
        <f t="shared" si="70"/>
        <v>822087</v>
      </c>
      <c r="H501">
        <v>4234</v>
      </c>
      <c r="I501">
        <v>27</v>
      </c>
      <c r="J501" s="77"/>
      <c r="K501" s="77"/>
      <c r="L501">
        <v>33316</v>
      </c>
      <c r="M501">
        <v>202</v>
      </c>
      <c r="N501">
        <f t="shared" si="64"/>
        <v>5.814005976509249E-3</v>
      </c>
      <c r="O501">
        <f t="shared" si="65"/>
        <v>31647.714285714286</v>
      </c>
      <c r="P501">
        <v>10305</v>
      </c>
      <c r="Q501">
        <v>0</v>
      </c>
      <c r="R501">
        <f t="shared" si="66"/>
        <v>23011</v>
      </c>
      <c r="S501">
        <f t="shared" si="67"/>
        <v>202</v>
      </c>
      <c r="T501">
        <f t="shared" si="68"/>
        <v>1.5052080197483291E-4</v>
      </c>
      <c r="U501">
        <f t="shared" si="71"/>
        <v>8.2399515145262989E-3</v>
      </c>
      <c r="V501">
        <f t="shared" si="69"/>
        <v>22156.857142857141</v>
      </c>
      <c r="W501">
        <f t="shared" si="61"/>
        <v>9490.8571428571431</v>
      </c>
      <c r="X501">
        <f t="shared" si="62"/>
        <v>182.5714285714285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695352</v>
      </c>
      <c r="C502">
        <v>4343</v>
      </c>
      <c r="D502">
        <v>60</v>
      </c>
      <c r="E502">
        <v>34</v>
      </c>
      <c r="F502">
        <v>1247</v>
      </c>
      <c r="G502">
        <f t="shared" si="70"/>
        <v>823334</v>
      </c>
      <c r="H502">
        <v>1815</v>
      </c>
      <c r="I502">
        <v>36</v>
      </c>
      <c r="J502" s="77"/>
      <c r="K502" s="77"/>
      <c r="L502">
        <v>14319</v>
      </c>
      <c r="M502">
        <v>90</v>
      </c>
      <c r="N502">
        <f t="shared" si="64"/>
        <v>5.5674594991976046E-3</v>
      </c>
      <c r="O502">
        <f t="shared" si="65"/>
        <v>31868.857142857141</v>
      </c>
      <c r="P502">
        <v>1692</v>
      </c>
      <c r="Q502">
        <v>0</v>
      </c>
      <c r="R502">
        <f t="shared" si="66"/>
        <v>12627</v>
      </c>
      <c r="S502">
        <f t="shared" si="67"/>
        <v>90</v>
      </c>
      <c r="T502">
        <f t="shared" si="68"/>
        <v>1.5027650877614811E-4</v>
      </c>
      <c r="U502">
        <f t="shared" si="71"/>
        <v>7.8702934750667572E-3</v>
      </c>
      <c r="V502">
        <f t="shared" si="69"/>
        <v>22362.571428571428</v>
      </c>
      <c r="W502">
        <f t="shared" si="61"/>
        <v>9506.2857142857138</v>
      </c>
      <c r="X502">
        <f t="shared" si="62"/>
        <v>176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699263</v>
      </c>
      <c r="C503">
        <v>3911</v>
      </c>
      <c r="D503">
        <v>61</v>
      </c>
      <c r="E503">
        <v>22</v>
      </c>
      <c r="F503">
        <v>1179</v>
      </c>
      <c r="G503">
        <f t="shared" si="70"/>
        <v>824513</v>
      </c>
      <c r="H503">
        <v>1719</v>
      </c>
      <c r="I503">
        <v>23</v>
      </c>
      <c r="J503" s="77"/>
      <c r="K503" s="77"/>
      <c r="L503">
        <v>13103</v>
      </c>
      <c r="M503">
        <v>89</v>
      </c>
      <c r="N503">
        <f t="shared" si="64"/>
        <v>5.4358604525376365E-3</v>
      </c>
      <c r="O503">
        <f t="shared" si="65"/>
        <v>31694.285714285714</v>
      </c>
      <c r="P503">
        <v>1256</v>
      </c>
      <c r="Q503">
        <v>0</v>
      </c>
      <c r="R503">
        <f t="shared" si="66"/>
        <v>11847</v>
      </c>
      <c r="S503">
        <f t="shared" si="67"/>
        <v>89</v>
      </c>
      <c r="T503">
        <f t="shared" si="68"/>
        <v>1.5116700931188778E-4</v>
      </c>
      <c r="U503">
        <f t="shared" si="71"/>
        <v>7.6810440054460912E-3</v>
      </c>
      <c r="V503">
        <f t="shared" si="69"/>
        <v>22244</v>
      </c>
      <c r="W503">
        <f t="shared" si="61"/>
        <v>9450.2857142857138</v>
      </c>
      <c r="X503">
        <f t="shared" si="62"/>
        <v>170.85714285714286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08002</v>
      </c>
      <c r="C504">
        <v>8739</v>
      </c>
      <c r="D504">
        <v>139</v>
      </c>
      <c r="E504">
        <v>30</v>
      </c>
      <c r="F504">
        <v>2027</v>
      </c>
      <c r="G504">
        <f t="shared" si="70"/>
        <v>826540</v>
      </c>
      <c r="H504">
        <v>3778</v>
      </c>
      <c r="I504">
        <v>31</v>
      </c>
      <c r="J504" s="77"/>
      <c r="K504" s="77"/>
      <c r="L504">
        <v>45334</v>
      </c>
      <c r="M504">
        <v>191</v>
      </c>
      <c r="N504">
        <f t="shared" si="64"/>
        <v>5.1013931642918346E-3</v>
      </c>
      <c r="O504">
        <f t="shared" si="65"/>
        <v>36012.571428571428</v>
      </c>
      <c r="P504">
        <v>13904</v>
      </c>
      <c r="Q504">
        <v>1</v>
      </c>
      <c r="R504">
        <f t="shared" si="66"/>
        <v>31430</v>
      </c>
      <c r="S504">
        <f t="shared" si="67"/>
        <v>190</v>
      </c>
      <c r="T504">
        <f t="shared" si="68"/>
        <v>1.3009314669303222E-4</v>
      </c>
      <c r="U504">
        <f t="shared" si="71"/>
        <v>7.2822737130464558E-3</v>
      </c>
      <c r="V504">
        <f t="shared" si="69"/>
        <v>25031.428571428572</v>
      </c>
      <c r="W504">
        <f t="shared" ref="W504:W567" si="73">AVERAGE(P498:P504)</f>
        <v>10981.142857142857</v>
      </c>
      <c r="X504">
        <f t="shared" ref="X504:X567" si="74">AVERAGE(S498:S504)</f>
        <v>182.28571428571428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15898</v>
      </c>
      <c r="C505">
        <v>7896</v>
      </c>
      <c r="D505">
        <v>118</v>
      </c>
      <c r="E505">
        <v>29</v>
      </c>
      <c r="F505">
        <v>1989</v>
      </c>
      <c r="G505">
        <f t="shared" si="70"/>
        <v>828529</v>
      </c>
      <c r="H505">
        <v>3404</v>
      </c>
      <c r="I505">
        <v>29</v>
      </c>
      <c r="J505" s="77"/>
      <c r="K505" s="77"/>
      <c r="L505">
        <v>41908</v>
      </c>
      <c r="M505">
        <v>149</v>
      </c>
      <c r="N505">
        <f t="shared" si="64"/>
        <v>5.1951436700475645E-3</v>
      </c>
      <c r="O505">
        <f t="shared" si="65"/>
        <v>32887.857142857145</v>
      </c>
      <c r="P505">
        <v>14343</v>
      </c>
      <c r="Q505">
        <v>2</v>
      </c>
      <c r="R505">
        <f t="shared" si="66"/>
        <v>27565</v>
      </c>
      <c r="S505">
        <f t="shared" si="67"/>
        <v>147</v>
      </c>
      <c r="T505">
        <f t="shared" si="68"/>
        <v>1.1677297873272125E-4</v>
      </c>
      <c r="U505">
        <f t="shared" si="71"/>
        <v>7.3466661719416718E-3</v>
      </c>
      <c r="V505">
        <f t="shared" si="69"/>
        <v>23100.857142857141</v>
      </c>
      <c r="W505">
        <f t="shared" si="73"/>
        <v>9787</v>
      </c>
      <c r="X505">
        <f t="shared" si="74"/>
        <v>169.71428571428572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2879</v>
      </c>
      <c r="C506">
        <v>6981</v>
      </c>
      <c r="D506">
        <v>94</v>
      </c>
      <c r="E506">
        <v>20</v>
      </c>
      <c r="F506">
        <v>1975</v>
      </c>
      <c r="G506">
        <f t="shared" si="70"/>
        <v>830504</v>
      </c>
      <c r="H506">
        <v>3228</v>
      </c>
      <c r="I506">
        <v>23</v>
      </c>
      <c r="J506" s="77"/>
      <c r="K506" s="77"/>
      <c r="L506">
        <v>34684</v>
      </c>
      <c r="M506">
        <v>127</v>
      </c>
      <c r="N506">
        <f t="shared" si="64"/>
        <v>4.9248397167991256E-3</v>
      </c>
      <c r="O506">
        <f t="shared" si="65"/>
        <v>31618.142857142859</v>
      </c>
      <c r="P506">
        <v>10635</v>
      </c>
      <c r="Q506">
        <v>1</v>
      </c>
      <c r="R506">
        <f t="shared" si="66"/>
        <v>24049</v>
      </c>
      <c r="S506">
        <f t="shared" si="67"/>
        <v>126</v>
      </c>
      <c r="T506">
        <f t="shared" si="68"/>
        <v>7.7551843407317798E-5</v>
      </c>
      <c r="U506">
        <f t="shared" si="71"/>
        <v>6.9172606372805284E-3</v>
      </c>
      <c r="V506">
        <f t="shared" si="69"/>
        <v>22407.714285714286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29066</v>
      </c>
      <c r="C507">
        <v>6187</v>
      </c>
      <c r="D507">
        <v>121</v>
      </c>
      <c r="E507">
        <v>23</v>
      </c>
      <c r="F507">
        <v>1992</v>
      </c>
      <c r="G507">
        <f t="shared" si="70"/>
        <v>832496</v>
      </c>
      <c r="H507">
        <v>3866</v>
      </c>
      <c r="I507">
        <v>24</v>
      </c>
      <c r="J507" s="77"/>
      <c r="K507" s="77"/>
      <c r="L507">
        <v>33228</v>
      </c>
      <c r="M507">
        <v>149</v>
      </c>
      <c r="N507">
        <f t="shared" si="64"/>
        <v>4.6180497656235523E-3</v>
      </c>
      <c r="O507">
        <f t="shared" si="65"/>
        <v>30841.714285714286</v>
      </c>
      <c r="P507">
        <v>10604</v>
      </c>
      <c r="Q507">
        <v>2</v>
      </c>
      <c r="R507">
        <f t="shared" si="66"/>
        <v>22624</v>
      </c>
      <c r="S507">
        <f t="shared" si="67"/>
        <v>147</v>
      </c>
      <c r="T507">
        <f t="shared" si="68"/>
        <v>9.5634294457992643E-5</v>
      </c>
      <c r="U507">
        <f t="shared" si="71"/>
        <v>6.4706535294770592E-3</v>
      </c>
      <c r="V507">
        <f t="shared" si="69"/>
        <v>21879</v>
      </c>
      <c r="W507">
        <f t="shared" si="73"/>
        <v>8962.7142857142862</v>
      </c>
      <c r="X507">
        <f t="shared" si="74"/>
        <v>141.57142857142858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35305</v>
      </c>
      <c r="C508">
        <v>6239</v>
      </c>
      <c r="D508">
        <v>94</v>
      </c>
      <c r="E508">
        <v>13</v>
      </c>
      <c r="F508">
        <v>1717</v>
      </c>
      <c r="G508">
        <f t="shared" si="70"/>
        <v>834213</v>
      </c>
      <c r="H508">
        <v>2941</v>
      </c>
      <c r="I508">
        <v>14</v>
      </c>
      <c r="J508" s="77"/>
      <c r="K508" s="77"/>
      <c r="L508">
        <v>26942</v>
      </c>
      <c r="M508">
        <v>130</v>
      </c>
      <c r="N508">
        <f t="shared" si="64"/>
        <v>4.4148951402743436E-3</v>
      </c>
      <c r="O508">
        <f t="shared" si="65"/>
        <v>29931.142857142859</v>
      </c>
      <c r="P508">
        <v>7006</v>
      </c>
      <c r="Q508">
        <v>1</v>
      </c>
      <c r="R508">
        <f t="shared" si="66"/>
        <v>19936</v>
      </c>
      <c r="S508">
        <f t="shared" si="67"/>
        <v>129</v>
      </c>
      <c r="T508">
        <f t="shared" si="68"/>
        <v>1.1776581426648721E-4</v>
      </c>
      <c r="U508">
        <f t="shared" si="71"/>
        <v>6.1168192539879261E-3</v>
      </c>
      <c r="V508">
        <f t="shared" si="69"/>
        <v>21439.714285714286</v>
      </c>
      <c r="W508">
        <f t="shared" si="73"/>
        <v>8491.4285714285706</v>
      </c>
      <c r="X508">
        <f t="shared" si="74"/>
        <v>131.14285714285714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39564</v>
      </c>
      <c r="C509">
        <v>4259</v>
      </c>
      <c r="D509">
        <v>57</v>
      </c>
      <c r="E509">
        <v>15</v>
      </c>
      <c r="F509">
        <v>1247</v>
      </c>
      <c r="G509">
        <f t="shared" si="70"/>
        <v>835460</v>
      </c>
      <c r="H509">
        <v>1699</v>
      </c>
      <c r="I509">
        <v>15</v>
      </c>
      <c r="J509" s="77"/>
      <c r="K509" s="77"/>
      <c r="L509">
        <v>13543</v>
      </c>
      <c r="M509">
        <v>77</v>
      </c>
      <c r="N509">
        <f t="shared" si="64"/>
        <v>4.3690297113182777E-3</v>
      </c>
      <c r="O509">
        <f t="shared" si="65"/>
        <v>29820.285714285714</v>
      </c>
      <c r="P509">
        <v>1340</v>
      </c>
      <c r="Q509">
        <v>0</v>
      </c>
      <c r="R509">
        <f t="shared" si="66"/>
        <v>12203</v>
      </c>
      <c r="S509">
        <f t="shared" si="67"/>
        <v>77</v>
      </c>
      <c r="T509">
        <f t="shared" si="68"/>
        <v>1.1846737070132683E-4</v>
      </c>
      <c r="U509">
        <f t="shared" si="71"/>
        <v>6.0472823980648694E-3</v>
      </c>
      <c r="V509">
        <f t="shared" si="69"/>
        <v>21379.142857142859</v>
      </c>
      <c r="W509">
        <f t="shared" si="73"/>
        <v>8441.1428571428569</v>
      </c>
      <c r="X509">
        <f t="shared" si="74"/>
        <v>129.28571428571428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3510</v>
      </c>
      <c r="C510">
        <v>3946</v>
      </c>
      <c r="D510">
        <v>41</v>
      </c>
      <c r="E510">
        <v>17</v>
      </c>
      <c r="F510">
        <v>1311</v>
      </c>
      <c r="G510">
        <f t="shared" si="70"/>
        <v>836771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65894186203048E-3</v>
      </c>
      <c r="O510">
        <f t="shared" si="65"/>
        <v>29712.571428571428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278571572114709E-3</v>
      </c>
      <c r="V510">
        <f t="shared" si="69"/>
        <v>21326.142857142859</v>
      </c>
      <c r="W510">
        <f t="shared" si="73"/>
        <v>8386.4285714285706</v>
      </c>
      <c r="X510">
        <f t="shared" si="74"/>
        <v>124.28571428571429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2275</v>
      </c>
      <c r="C511">
        <v>8765</v>
      </c>
      <c r="D511">
        <v>99</v>
      </c>
      <c r="E511">
        <v>19</v>
      </c>
      <c r="F511">
        <v>2112</v>
      </c>
      <c r="G511">
        <f t="shared" si="70"/>
        <v>838883</v>
      </c>
      <c r="H511">
        <v>3750</v>
      </c>
      <c r="I511">
        <v>22</v>
      </c>
      <c r="J511" s="77"/>
      <c r="K511" s="77"/>
      <c r="L511">
        <v>43063</v>
      </c>
      <c r="M511">
        <v>131</v>
      </c>
      <c r="N511">
        <f t="shared" si="64"/>
        <v>3.9714753763665615E-3</v>
      </c>
      <c r="O511">
        <f t="shared" si="65"/>
        <v>29388.142857142859</v>
      </c>
      <c r="P511">
        <v>13645</v>
      </c>
      <c r="Q511">
        <v>3</v>
      </c>
      <c r="R511">
        <f t="shared" si="66"/>
        <v>29418</v>
      </c>
      <c r="S511">
        <f t="shared" si="67"/>
        <v>128</v>
      </c>
      <c r="T511">
        <f t="shared" si="68"/>
        <v>1.5398829688943641E-4</v>
      </c>
      <c r="U511">
        <f t="shared" si="71"/>
        <v>5.486484100739453E-3</v>
      </c>
      <c r="V511">
        <f t="shared" si="69"/>
        <v>21038.714285714286</v>
      </c>
      <c r="W511">
        <f t="shared" si="73"/>
        <v>8349.4285714285706</v>
      </c>
      <c r="X511">
        <f t="shared" si="74"/>
        <v>115.42857142857143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0358</v>
      </c>
      <c r="C512">
        <v>8083</v>
      </c>
      <c r="D512">
        <v>88</v>
      </c>
      <c r="E512">
        <v>30</v>
      </c>
      <c r="F512">
        <v>1959</v>
      </c>
      <c r="G512">
        <f t="shared" si="70"/>
        <v>840842</v>
      </c>
      <c r="H512">
        <v>3247</v>
      </c>
      <c r="I512">
        <v>30</v>
      </c>
      <c r="J512" s="77"/>
      <c r="K512" s="77"/>
      <c r="L512">
        <v>40833</v>
      </c>
      <c r="M512">
        <v>127</v>
      </c>
      <c r="N512">
        <f t="shared" si="64"/>
        <v>3.8848330254786408E-3</v>
      </c>
      <c r="O512">
        <f t="shared" si="65"/>
        <v>29234.571428571428</v>
      </c>
      <c r="P512">
        <v>13678</v>
      </c>
      <c r="Q512">
        <v>2</v>
      </c>
      <c r="R512">
        <f t="shared" si="66"/>
        <v>27155</v>
      </c>
      <c r="S512">
        <f t="shared" si="67"/>
        <v>125</v>
      </c>
      <c r="T512">
        <f t="shared" si="68"/>
        <v>1.557605441235008E-4</v>
      </c>
      <c r="U512">
        <f t="shared" si="71"/>
        <v>5.3519995097405029E-3</v>
      </c>
      <c r="V512">
        <f t="shared" si="69"/>
        <v>20980.142857142859</v>
      </c>
      <c r="W512">
        <f t="shared" si="73"/>
        <v>8254.4285714285706</v>
      </c>
      <c r="X512">
        <f t="shared" si="74"/>
        <v>112.28571428571429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67359</v>
      </c>
      <c r="C513">
        <v>7001</v>
      </c>
      <c r="D513">
        <v>82</v>
      </c>
      <c r="E513">
        <v>13</v>
      </c>
      <c r="F513">
        <v>1829</v>
      </c>
      <c r="G513">
        <f t="shared" si="70"/>
        <v>842671</v>
      </c>
      <c r="H513">
        <v>3014</v>
      </c>
      <c r="I513">
        <v>14</v>
      </c>
      <c r="J513" s="77"/>
      <c r="K513" s="77"/>
      <c r="L513">
        <v>34428</v>
      </c>
      <c r="M513">
        <v>106</v>
      </c>
      <c r="N513">
        <f t="shared" si="64"/>
        <v>3.786952139579032E-3</v>
      </c>
      <c r="O513">
        <f t="shared" si="65"/>
        <v>29198</v>
      </c>
      <c r="P513">
        <v>10993</v>
      </c>
      <c r="Q513">
        <v>2</v>
      </c>
      <c r="R513">
        <f t="shared" si="66"/>
        <v>23435</v>
      </c>
      <c r="S513">
        <f t="shared" si="67"/>
        <v>104</v>
      </c>
      <c r="T513">
        <f t="shared" si="68"/>
        <v>1.7200158241455823E-4</v>
      </c>
      <c r="U513">
        <f t="shared" si="71"/>
        <v>5.2240387837015458E-3</v>
      </c>
      <c r="V513">
        <f t="shared" si="69"/>
        <v>20892.428571428572</v>
      </c>
      <c r="W513">
        <f t="shared" si="73"/>
        <v>8305.5714285714294</v>
      </c>
      <c r="X513">
        <f t="shared" si="74"/>
        <v>109.14285714285714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3793</v>
      </c>
      <c r="C514">
        <v>6434</v>
      </c>
      <c r="D514">
        <v>76</v>
      </c>
      <c r="E514">
        <v>19</v>
      </c>
      <c r="F514">
        <v>1783</v>
      </c>
      <c r="G514">
        <f t="shared" si="70"/>
        <v>844454</v>
      </c>
      <c r="H514">
        <v>3089</v>
      </c>
      <c r="I514">
        <v>24</v>
      </c>
      <c r="J514" s="77"/>
      <c r="K514" s="77"/>
      <c r="L514">
        <v>33762</v>
      </c>
      <c r="M514">
        <v>103</v>
      </c>
      <c r="N514">
        <f t="shared" si="64"/>
        <v>3.552605894983408E-3</v>
      </c>
      <c r="O514">
        <f t="shared" si="65"/>
        <v>29274.285714285714</v>
      </c>
      <c r="P514">
        <v>11446</v>
      </c>
      <c r="Q514">
        <v>3</v>
      </c>
      <c r="R514">
        <f t="shared" si="66"/>
        <v>22316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30116007372942E-3</v>
      </c>
      <c r="V514">
        <f t="shared" si="69"/>
        <v>20848.428571428572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79972</v>
      </c>
      <c r="C515">
        <v>6179</v>
      </c>
      <c r="D515">
        <v>72</v>
      </c>
      <c r="E515">
        <v>14</v>
      </c>
      <c r="F515">
        <v>1669</v>
      </c>
      <c r="G515">
        <f t="shared" si="70"/>
        <v>846123</v>
      </c>
      <c r="H515">
        <v>2651</v>
      </c>
      <c r="I515">
        <v>16</v>
      </c>
      <c r="J515" s="77"/>
      <c r="K515" s="77"/>
      <c r="L515">
        <v>20758</v>
      </c>
      <c r="M515">
        <v>92</v>
      </c>
      <c r="N515">
        <f t="shared" si="64"/>
        <v>3.4719426777232109E-3</v>
      </c>
      <c r="O515">
        <f t="shared" si="65"/>
        <v>28390.857142857141</v>
      </c>
      <c r="P515">
        <v>1522</v>
      </c>
      <c r="Q515">
        <v>0</v>
      </c>
      <c r="R515">
        <f t="shared" si="66"/>
        <v>19236</v>
      </c>
      <c r="S515">
        <f t="shared" si="67"/>
        <v>92</v>
      </c>
      <c r="T515">
        <f t="shared" si="75"/>
        <v>1.8692636970297401E-4</v>
      </c>
      <c r="U515">
        <f t="shared" si="71"/>
        <v>4.6819380469433139E-3</v>
      </c>
      <c r="V515">
        <f t="shared" si="69"/>
        <v>20748.428571428572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84640</v>
      </c>
      <c r="C516">
        <v>4668</v>
      </c>
      <c r="D516">
        <v>48</v>
      </c>
      <c r="E516">
        <v>7</v>
      </c>
      <c r="F516">
        <v>1209</v>
      </c>
      <c r="G516">
        <f t="shared" si="70"/>
        <v>847332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30632936806705E-3</v>
      </c>
      <c r="O516">
        <f t="shared" si="65"/>
        <v>28461.428571428572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80892217786744E-3</v>
      </c>
      <c r="V516">
        <f t="shared" si="69"/>
        <v>20827.714285714286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88767</v>
      </c>
      <c r="C517">
        <v>4127</v>
      </c>
      <c r="D517">
        <v>31</v>
      </c>
      <c r="E517">
        <v>10</v>
      </c>
      <c r="F517">
        <v>1158</v>
      </c>
      <c r="G517">
        <f t="shared" si="70"/>
        <v>848490</v>
      </c>
      <c r="H517">
        <v>1603</v>
      </c>
      <c r="I517">
        <v>10</v>
      </c>
      <c r="J517" s="77"/>
      <c r="K517" s="77"/>
      <c r="L517">
        <v>11949</v>
      </c>
      <c r="M517">
        <v>47</v>
      </c>
      <c r="N517">
        <f t="shared" si="64"/>
        <v>3.364683397877584E-3</v>
      </c>
      <c r="O517">
        <f t="shared" si="65"/>
        <v>28404.285714285714</v>
      </c>
      <c r="P517">
        <v>424</v>
      </c>
      <c r="Q517">
        <v>0</v>
      </c>
      <c r="R517">
        <f t="shared" si="66"/>
        <v>11525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85576270372939E-3</v>
      </c>
      <c r="V517">
        <f t="shared" si="69"/>
        <v>20834.714285714286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797098</v>
      </c>
      <c r="C518">
        <v>8331</v>
      </c>
      <c r="D518">
        <v>69</v>
      </c>
      <c r="E518">
        <v>11</v>
      </c>
      <c r="F518">
        <v>1915</v>
      </c>
      <c r="G518">
        <f t="shared" si="70"/>
        <v>850405</v>
      </c>
      <c r="H518">
        <v>3167</v>
      </c>
      <c r="I518">
        <v>12</v>
      </c>
      <c r="J518" s="77"/>
      <c r="K518" s="77"/>
      <c r="L518">
        <v>40993</v>
      </c>
      <c r="M518">
        <v>100</v>
      </c>
      <c r="N518">
        <f t="shared" si="64"/>
        <v>3.2425289693027038E-3</v>
      </c>
      <c r="O518">
        <f t="shared" si="65"/>
        <v>28108.571428571428</v>
      </c>
      <c r="P518">
        <v>14042</v>
      </c>
      <c r="Q518">
        <v>2</v>
      </c>
      <c r="R518">
        <f t="shared" si="66"/>
        <v>26951</v>
      </c>
      <c r="S518">
        <f t="shared" si="67"/>
        <v>98</v>
      </c>
      <c r="T518">
        <f t="shared" si="77"/>
        <v>1.685898396523303E-4</v>
      </c>
      <c r="U518">
        <f t="shared" si="78"/>
        <v>4.387066175650039E-3</v>
      </c>
      <c r="V518">
        <f t="shared" si="69"/>
        <v>20482.285714285714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04963</v>
      </c>
      <c r="C519">
        <v>7865</v>
      </c>
      <c r="D519">
        <v>86</v>
      </c>
      <c r="E519">
        <v>22</v>
      </c>
      <c r="F519">
        <v>1718</v>
      </c>
      <c r="G519">
        <f t="shared" si="70"/>
        <v>852123</v>
      </c>
      <c r="H519">
        <v>2838</v>
      </c>
      <c r="I519">
        <v>22</v>
      </c>
      <c r="J519" s="77"/>
      <c r="K519" s="77"/>
      <c r="L519">
        <v>36496</v>
      </c>
      <c r="M519">
        <v>99</v>
      </c>
      <c r="N519">
        <f t="shared" si="64"/>
        <v>3.1700992085145745E-3</v>
      </c>
      <c r="O519">
        <f t="shared" si="65"/>
        <v>27489</v>
      </c>
      <c r="P519">
        <v>11743</v>
      </c>
      <c r="Q519">
        <v>0</v>
      </c>
      <c r="R519">
        <f t="shared" si="66"/>
        <v>24753</v>
      </c>
      <c r="S519">
        <f t="shared" si="67"/>
        <v>99</v>
      </c>
      <c r="T519">
        <f t="shared" si="77"/>
        <v>1.360570662209178E-4</v>
      </c>
      <c r="U519">
        <f t="shared" si="78"/>
        <v>4.2773844822449527E-3</v>
      </c>
      <c r="V519">
        <f t="shared" si="69"/>
        <v>20139.142857142859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1909</v>
      </c>
      <c r="C520">
        <v>6946</v>
      </c>
      <c r="D520">
        <v>70</v>
      </c>
      <c r="E520">
        <v>15</v>
      </c>
      <c r="F520">
        <v>1722</v>
      </c>
      <c r="G520">
        <f t="shared" si="70"/>
        <v>853845</v>
      </c>
      <c r="H520">
        <v>2859</v>
      </c>
      <c r="I520">
        <v>16</v>
      </c>
      <c r="J520" s="77"/>
      <c r="K520" s="77"/>
      <c r="L520">
        <v>32123</v>
      </c>
      <c r="M520">
        <v>89</v>
      </c>
      <c r="N520">
        <f t="shared" ref="N520:N583" si="79">((SUM(M514:M520))/(SUM(L514:L520)))</f>
        <v>3.1191154966915286E-3</v>
      </c>
      <c r="O520">
        <f t="shared" ref="O520:O583" si="80">AVERAGE(L514:L520)</f>
        <v>27159.714285714286</v>
      </c>
      <c r="P520">
        <v>10102</v>
      </c>
      <c r="Q520">
        <v>1</v>
      </c>
      <c r="R520">
        <f t="shared" si="66"/>
        <v>22021</v>
      </c>
      <c r="S520">
        <f t="shared" si="67"/>
        <v>88</v>
      </c>
      <c r="T520">
        <f t="shared" si="77"/>
        <v>1.1867558052138138E-4</v>
      </c>
      <c r="U520">
        <f t="shared" si="78"/>
        <v>4.2060762396102036E-3</v>
      </c>
      <c r="V520">
        <f t="shared" si="69"/>
        <v>19937.142857142859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18185</v>
      </c>
      <c r="C521">
        <v>6276</v>
      </c>
      <c r="D521">
        <v>84</v>
      </c>
      <c r="E521">
        <v>19</v>
      </c>
      <c r="F521">
        <v>1693</v>
      </c>
      <c r="G521">
        <f t="shared" si="70"/>
        <v>855538</v>
      </c>
      <c r="H521">
        <v>2803</v>
      </c>
      <c r="I521">
        <v>21</v>
      </c>
      <c r="J521" s="77"/>
      <c r="K521" s="77"/>
      <c r="L521">
        <v>30325</v>
      </c>
      <c r="M521">
        <v>106</v>
      </c>
      <c r="N521">
        <f t="shared" si="79"/>
        <v>3.1926119958646032E-3</v>
      </c>
      <c r="O521">
        <f t="shared" si="80"/>
        <v>26668.714285714286</v>
      </c>
      <c r="P521">
        <v>9020</v>
      </c>
      <c r="Q521">
        <v>1</v>
      </c>
      <c r="R521">
        <f t="shared" si="66"/>
        <v>21305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28565345112558E-3</v>
      </c>
      <c r="V521">
        <f t="shared" si="69"/>
        <v>19792.714285714286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24466</v>
      </c>
      <c r="C522">
        <v>6281</v>
      </c>
      <c r="D522">
        <v>61</v>
      </c>
      <c r="E522">
        <v>12</v>
      </c>
      <c r="F522">
        <v>1719</v>
      </c>
      <c r="G522">
        <f t="shared" si="70"/>
        <v>857257</v>
      </c>
      <c r="H522">
        <v>2657</v>
      </c>
      <c r="I522">
        <v>17</v>
      </c>
      <c r="J522" s="77"/>
      <c r="K522" s="77"/>
      <c r="L522">
        <v>24147</v>
      </c>
      <c r="M522">
        <v>81</v>
      </c>
      <c r="N522">
        <f t="shared" si="79"/>
        <v>3.0778134371547325E-3</v>
      </c>
      <c r="O522">
        <f t="shared" si="80"/>
        <v>27152.857142857141</v>
      </c>
      <c r="P522">
        <v>5237</v>
      </c>
      <c r="Q522">
        <v>0</v>
      </c>
      <c r="R522">
        <f t="shared" si="66"/>
        <v>18910</v>
      </c>
      <c r="S522">
        <f t="shared" si="67"/>
        <v>81</v>
      </c>
      <c r="T522">
        <f t="shared" si="81"/>
        <v>7.7150076185700237E-5</v>
      </c>
      <c r="U522">
        <f t="shared" si="78"/>
        <v>4.2033525534824158E-3</v>
      </c>
      <c r="V522">
        <f t="shared" si="69"/>
        <v>19746.142857142859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29502</v>
      </c>
      <c r="C523">
        <v>5036</v>
      </c>
      <c r="D523">
        <v>60</v>
      </c>
      <c r="E523">
        <v>11</v>
      </c>
      <c r="F523">
        <v>1166</v>
      </c>
      <c r="G523">
        <f t="shared" si="70"/>
        <v>858423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73791792109018E-3</v>
      </c>
      <c r="O523">
        <f t="shared" si="80"/>
        <v>27047.142857142859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99213655125385E-3</v>
      </c>
      <c r="V523">
        <f t="shared" si="69"/>
        <v>19693.285714285714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3860</v>
      </c>
      <c r="C524">
        <v>4358</v>
      </c>
      <c r="D524">
        <v>60</v>
      </c>
      <c r="E524">
        <v>9</v>
      </c>
      <c r="F524">
        <v>1149</v>
      </c>
      <c r="G524">
        <f t="shared" si="70"/>
        <v>859572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5112945563249E-3</v>
      </c>
      <c r="O524">
        <f t="shared" si="80"/>
        <v>27048.428571428572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800139184898438E-3</v>
      </c>
      <c r="V524">
        <f t="shared" si="69"/>
        <v>19706.571428571428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1091</v>
      </c>
      <c r="C525">
        <v>7231</v>
      </c>
      <c r="D525">
        <v>97</v>
      </c>
      <c r="E525">
        <v>23</v>
      </c>
      <c r="F525">
        <v>1847</v>
      </c>
      <c r="G525">
        <f t="shared" si="70"/>
        <v>861419</v>
      </c>
      <c r="H525">
        <v>2855</v>
      </c>
      <c r="I525">
        <v>23</v>
      </c>
      <c r="J525" s="77"/>
      <c r="K525" s="77"/>
      <c r="L525">
        <v>36242</v>
      </c>
      <c r="M525">
        <v>132</v>
      </c>
      <c r="N525">
        <f t="shared" si="79"/>
        <v>3.5430255487897372E-3</v>
      </c>
      <c r="O525">
        <f t="shared" si="80"/>
        <v>26369.714285714286</v>
      </c>
      <c r="P525">
        <v>12773</v>
      </c>
      <c r="Q525">
        <v>2</v>
      </c>
      <c r="R525">
        <f t="shared" si="66"/>
        <v>23469</v>
      </c>
      <c r="S525">
        <f t="shared" si="67"/>
        <v>130</v>
      </c>
      <c r="T525">
        <f t="shared" si="82"/>
        <v>7.9802090814779341E-5</v>
      </c>
      <c r="U525">
        <f t="shared" si="78"/>
        <v>4.8340076154212283E-3</v>
      </c>
      <c r="V525">
        <f t="shared" si="69"/>
        <v>19209.142857142859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47181</v>
      </c>
      <c r="C526">
        <v>6090</v>
      </c>
      <c r="D526">
        <v>81</v>
      </c>
      <c r="E526">
        <v>15</v>
      </c>
      <c r="F526">
        <v>2338</v>
      </c>
      <c r="G526">
        <f t="shared" si="70"/>
        <v>863757</v>
      </c>
      <c r="H526">
        <v>3474</v>
      </c>
      <c r="I526">
        <v>15</v>
      </c>
      <c r="J526" s="77"/>
      <c r="K526" s="77"/>
      <c r="L526">
        <v>31056</v>
      </c>
      <c r="M526">
        <v>100</v>
      </c>
      <c r="N526">
        <f t="shared" si="79"/>
        <v>3.6561948779779848E-3</v>
      </c>
      <c r="O526">
        <f t="shared" si="80"/>
        <v>25592.571428571428</v>
      </c>
      <c r="P526">
        <v>11009</v>
      </c>
      <c r="Q526">
        <v>3</v>
      </c>
      <c r="R526">
        <f t="shared" si="66"/>
        <v>20047</v>
      </c>
      <c r="S526">
        <f t="shared" si="67"/>
        <v>97</v>
      </c>
      <c r="T526">
        <f t="shared" si="82"/>
        <v>1.4172909495849362E-4</v>
      </c>
      <c r="U526">
        <f t="shared" si="78"/>
        <v>4.9939117433992512E-3</v>
      </c>
      <c r="V526">
        <f t="shared" si="69"/>
        <v>18536.857142857141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3433</v>
      </c>
      <c r="C527">
        <v>6252</v>
      </c>
      <c r="D527">
        <v>85</v>
      </c>
      <c r="E527">
        <v>13</v>
      </c>
      <c r="F527">
        <v>1843</v>
      </c>
      <c r="G527">
        <f t="shared" si="70"/>
        <v>865600</v>
      </c>
      <c r="H527">
        <v>2996</v>
      </c>
      <c r="I527">
        <v>14</v>
      </c>
      <c r="J527" s="77"/>
      <c r="K527" s="77"/>
      <c r="L527">
        <v>29725</v>
      </c>
      <c r="M527">
        <v>100</v>
      </c>
      <c r="N527">
        <f t="shared" si="79"/>
        <v>3.768033946251768E-3</v>
      </c>
      <c r="O527">
        <f t="shared" si="80"/>
        <v>25250</v>
      </c>
      <c r="P527">
        <v>8946</v>
      </c>
      <c r="Q527">
        <v>1</v>
      </c>
      <c r="R527">
        <f t="shared" si="66"/>
        <v>20779</v>
      </c>
      <c r="S527">
        <f t="shared" si="67"/>
        <v>99</v>
      </c>
      <c r="T527">
        <f t="shared" si="82"/>
        <v>1.4512584483973961E-4</v>
      </c>
      <c r="U527">
        <f t="shared" si="78"/>
        <v>5.1277661925363382E-3</v>
      </c>
      <c r="V527">
        <f t="shared" si="69"/>
        <v>18359.428571428572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59565</v>
      </c>
      <c r="C528">
        <v>6132</v>
      </c>
      <c r="D528">
        <v>103</v>
      </c>
      <c r="E528">
        <v>21</v>
      </c>
      <c r="F528">
        <v>1561</v>
      </c>
      <c r="G528">
        <f t="shared" si="70"/>
        <v>867161</v>
      </c>
      <c r="H528">
        <v>2515</v>
      </c>
      <c r="I528">
        <v>21</v>
      </c>
      <c r="J528" s="77"/>
      <c r="K528" s="77"/>
      <c r="L528">
        <v>29035</v>
      </c>
      <c r="M528">
        <v>128</v>
      </c>
      <c r="N528">
        <f t="shared" si="79"/>
        <v>3.9211216231619739E-3</v>
      </c>
      <c r="O528">
        <f t="shared" si="80"/>
        <v>25065.714285714286</v>
      </c>
      <c r="P528">
        <v>9108</v>
      </c>
      <c r="Q528">
        <v>1</v>
      </c>
      <c r="R528">
        <f t="shared" ref="R528:R591" si="83">L528-P528</f>
        <v>19927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63844012018439E-3</v>
      </c>
      <c r="V528">
        <f t="shared" si="69"/>
        <v>18162.571428571428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64868</v>
      </c>
      <c r="C529">
        <v>5303</v>
      </c>
      <c r="D529">
        <v>86</v>
      </c>
      <c r="E529">
        <v>21</v>
      </c>
      <c r="F529">
        <v>1578</v>
      </c>
      <c r="G529">
        <f t="shared" si="70"/>
        <v>868739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9666443129138E-3</v>
      </c>
      <c r="O529">
        <f t="shared" si="80"/>
        <v>24497.857142857141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8404322029812E-3</v>
      </c>
      <c r="V529">
        <f t="shared" si="69"/>
        <v>17769.428571428572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69045</v>
      </c>
      <c r="C530">
        <v>4177</v>
      </c>
      <c r="D530">
        <v>42</v>
      </c>
      <c r="E530">
        <v>15</v>
      </c>
      <c r="F530">
        <v>1017</v>
      </c>
      <c r="G530">
        <f t="shared" si="70"/>
        <v>869756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10408571764985E-3</v>
      </c>
      <c r="O530">
        <f t="shared" si="80"/>
        <v>24265.714285714286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406124093473006E-3</v>
      </c>
      <c r="V530">
        <f t="shared" si="69"/>
        <v>17551.285714285714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1142</v>
      </c>
      <c r="C531">
        <v>2097</v>
      </c>
      <c r="D531">
        <v>33</v>
      </c>
      <c r="E531">
        <v>5</v>
      </c>
      <c r="F531">
        <v>559</v>
      </c>
      <c r="G531">
        <f t="shared" si="70"/>
        <v>870315</v>
      </c>
      <c r="H531">
        <v>841</v>
      </c>
      <c r="I531">
        <v>6</v>
      </c>
      <c r="J531" s="77"/>
      <c r="K531" s="77"/>
      <c r="L531">
        <v>6212</v>
      </c>
      <c r="M531">
        <v>44</v>
      </c>
      <c r="N531">
        <f t="shared" si="79"/>
        <v>4.0764346734586936E-3</v>
      </c>
      <c r="O531">
        <f t="shared" si="80"/>
        <v>23444.857142857141</v>
      </c>
      <c r="P531">
        <v>178</v>
      </c>
      <c r="Q531">
        <v>0</v>
      </c>
      <c r="R531">
        <f t="shared" si="83"/>
        <v>6034</v>
      </c>
      <c r="S531">
        <f t="shared" si="84"/>
        <v>44</v>
      </c>
      <c r="T531">
        <f t="shared" si="82"/>
        <v>1.4944810948141506E-4</v>
      </c>
      <c r="U531">
        <f t="shared" si="78"/>
        <v>5.6448518439565125E-3</v>
      </c>
      <c r="V531">
        <f t="shared" si="69"/>
        <v>16753.571428571428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76359</v>
      </c>
      <c r="C532">
        <v>5217</v>
      </c>
      <c r="D532">
        <v>84</v>
      </c>
      <c r="E532">
        <v>20</v>
      </c>
      <c r="F532">
        <v>1160</v>
      </c>
      <c r="G532">
        <f t="shared" si="70"/>
        <v>871475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9525313801684E-3</v>
      </c>
      <c r="O532">
        <f t="shared" si="80"/>
        <v>20440.571428571428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8964640628613E-3</v>
      </c>
      <c r="V532">
        <f t="shared" si="69"/>
        <v>15453.571428571429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84574</v>
      </c>
      <c r="C533">
        <v>8215</v>
      </c>
      <c r="D533">
        <v>132</v>
      </c>
      <c r="E533">
        <v>21</v>
      </c>
      <c r="F533">
        <v>2084</v>
      </c>
      <c r="G533">
        <f t="shared" si="70"/>
        <v>873559</v>
      </c>
      <c r="H533">
        <v>3256</v>
      </c>
      <c r="I533">
        <v>22</v>
      </c>
      <c r="J533" s="77"/>
      <c r="K533" s="77"/>
      <c r="L533">
        <v>40783</v>
      </c>
      <c r="M533">
        <v>164</v>
      </c>
      <c r="N533">
        <f t="shared" si="79"/>
        <v>4.5742780297229908E-3</v>
      </c>
      <c r="O533">
        <f t="shared" si="80"/>
        <v>21830.142857142859</v>
      </c>
      <c r="P533">
        <v>14678</v>
      </c>
      <c r="Q533">
        <v>7</v>
      </c>
      <c r="R533">
        <f t="shared" si="83"/>
        <v>26105</v>
      </c>
      <c r="S533">
        <f t="shared" si="84"/>
        <v>157</v>
      </c>
      <c r="T533">
        <f t="shared" si="82"/>
        <v>2.3329358701850797E-4</v>
      </c>
      <c r="U533">
        <f t="shared" si="78"/>
        <v>6.0402860819553017E-3</v>
      </c>
      <c r="V533">
        <f t="shared" si="69"/>
        <v>16319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1313</v>
      </c>
      <c r="C534">
        <v>6739</v>
      </c>
      <c r="D534">
        <v>156</v>
      </c>
      <c r="E534">
        <v>39</v>
      </c>
      <c r="F534">
        <v>1744</v>
      </c>
      <c r="G534">
        <f t="shared" si="70"/>
        <v>875303</v>
      </c>
      <c r="H534">
        <v>2890</v>
      </c>
      <c r="I534">
        <v>40</v>
      </c>
      <c r="J534" s="77"/>
      <c r="K534" s="77"/>
      <c r="L534">
        <v>30518</v>
      </c>
      <c r="M534">
        <v>180</v>
      </c>
      <c r="N534">
        <f t="shared" si="79"/>
        <v>5.0714825134762116E-3</v>
      </c>
      <c r="O534">
        <f t="shared" si="80"/>
        <v>21943.428571428572</v>
      </c>
      <c r="P534">
        <v>9905</v>
      </c>
      <c r="Q534">
        <v>5</v>
      </c>
      <c r="R534">
        <f t="shared" si="83"/>
        <v>20613</v>
      </c>
      <c r="S534">
        <f t="shared" si="84"/>
        <v>175</v>
      </c>
      <c r="T534">
        <f t="shared" si="82"/>
        <v>3.2880592862382074E-4</v>
      </c>
      <c r="U534">
        <f t="shared" si="78"/>
        <v>6.7153515039406666E-3</v>
      </c>
      <c r="V534">
        <f t="shared" si="69"/>
        <v>16295.285714285714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897753</v>
      </c>
      <c r="C535">
        <v>6440</v>
      </c>
      <c r="D535">
        <v>158</v>
      </c>
      <c r="E535">
        <v>38</v>
      </c>
      <c r="F535">
        <v>1707</v>
      </c>
      <c r="G535">
        <f t="shared" si="70"/>
        <v>877010</v>
      </c>
      <c r="H535">
        <v>3203</v>
      </c>
      <c r="I535">
        <v>38</v>
      </c>
      <c r="J535" s="77"/>
      <c r="K535" s="77"/>
      <c r="L535">
        <v>29985</v>
      </c>
      <c r="M535">
        <v>183</v>
      </c>
      <c r="N535">
        <f t="shared" si="79"/>
        <v>5.3961722116541789E-3</v>
      </c>
      <c r="O535">
        <f t="shared" si="80"/>
        <v>22079.142857142859</v>
      </c>
      <c r="P535">
        <v>9216</v>
      </c>
      <c r="Q535">
        <v>4</v>
      </c>
      <c r="R535">
        <f t="shared" si="83"/>
        <v>20769</v>
      </c>
      <c r="S535">
        <f t="shared" si="84"/>
        <v>179</v>
      </c>
      <c r="T535">
        <f t="shared" si="82"/>
        <v>4.0358178837179972E-4</v>
      </c>
      <c r="U535">
        <f t="shared" si="78"/>
        <v>7.1186765179402835E-3</v>
      </c>
      <c r="V535">
        <f t="shared" si="69"/>
        <v>16415.571428571428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3856</v>
      </c>
      <c r="C536">
        <v>6103</v>
      </c>
      <c r="D536">
        <v>146</v>
      </c>
      <c r="E536">
        <v>42</v>
      </c>
      <c r="F536">
        <v>1790</v>
      </c>
      <c r="G536">
        <f t="shared" si="70"/>
        <v>878800</v>
      </c>
      <c r="H536">
        <v>2934</v>
      </c>
      <c r="I536">
        <v>42</v>
      </c>
      <c r="J536" s="77"/>
      <c r="K536" s="77"/>
      <c r="L536">
        <v>22519</v>
      </c>
      <c r="M536">
        <v>168</v>
      </c>
      <c r="N536">
        <f t="shared" si="79"/>
        <v>5.716980771314396E-3</v>
      </c>
      <c r="O536">
        <f t="shared" si="80"/>
        <v>22414.428571428572</v>
      </c>
      <c r="P536">
        <v>4911</v>
      </c>
      <c r="Q536">
        <v>2</v>
      </c>
      <c r="R536">
        <f t="shared" si="83"/>
        <v>17608</v>
      </c>
      <c r="S536">
        <f t="shared" si="84"/>
        <v>166</v>
      </c>
      <c r="T536">
        <f t="shared" si="82"/>
        <v>4.4398401657540329E-4</v>
      </c>
      <c r="U536">
        <f t="shared" si="78"/>
        <v>7.5542072379446365E-3</v>
      </c>
      <c r="V536">
        <f t="shared" si="69"/>
        <v>16622.714285714286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08375</v>
      </c>
      <c r="C537">
        <v>4519</v>
      </c>
      <c r="D537">
        <v>119</v>
      </c>
      <c r="E537">
        <v>43</v>
      </c>
      <c r="F537">
        <v>974</v>
      </c>
      <c r="G537">
        <f t="shared" si="70"/>
        <v>879774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28333417734341E-3</v>
      </c>
      <c r="O537">
        <f t="shared" si="80"/>
        <v>22568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71404214690043E-3</v>
      </c>
      <c r="V537">
        <f t="shared" si="69"/>
        <v>16757.714285714286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2765</v>
      </c>
      <c r="C538">
        <v>4390</v>
      </c>
      <c r="D538">
        <v>132</v>
      </c>
      <c r="E538">
        <v>45</v>
      </c>
      <c r="F538">
        <v>1077</v>
      </c>
      <c r="G538">
        <f t="shared" si="70"/>
        <v>880851</v>
      </c>
      <c r="H538">
        <v>1534</v>
      </c>
      <c r="I538">
        <v>45</v>
      </c>
      <c r="J538" s="77"/>
      <c r="K538" s="77"/>
      <c r="L538">
        <v>11607</v>
      </c>
      <c r="M538">
        <v>149</v>
      </c>
      <c r="N538">
        <f t="shared" si="79"/>
        <v>6.592357272710579E-3</v>
      </c>
      <c r="O538">
        <f t="shared" si="80"/>
        <v>23338.714285714286</v>
      </c>
      <c r="P538">
        <v>436</v>
      </c>
      <c r="Q538">
        <v>1</v>
      </c>
      <c r="R538">
        <f t="shared" si="83"/>
        <v>11171</v>
      </c>
      <c r="S538">
        <f t="shared" si="84"/>
        <v>148</v>
      </c>
      <c r="T538">
        <f t="shared" si="82"/>
        <v>5.3750305399462501E-4</v>
      </c>
      <c r="U538">
        <f t="shared" si="78"/>
        <v>8.6163948350634189E-3</v>
      </c>
      <c r="V538">
        <f t="shared" ref="V538:V601" si="85">AVERAGE(R532:R538)</f>
        <v>17491.571428571428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0654</v>
      </c>
      <c r="C539">
        <v>7889</v>
      </c>
      <c r="D539">
        <v>263</v>
      </c>
      <c r="E539">
        <v>64</v>
      </c>
      <c r="F539">
        <v>1895</v>
      </c>
      <c r="G539">
        <f t="shared" si="70"/>
        <v>882746</v>
      </c>
      <c r="H539">
        <v>3243</v>
      </c>
      <c r="I539">
        <v>68</v>
      </c>
      <c r="J539" s="77"/>
      <c r="K539" s="77"/>
      <c r="L539">
        <v>34969</v>
      </c>
      <c r="M539">
        <v>303</v>
      </c>
      <c r="N539">
        <f t="shared" si="79"/>
        <v>7.0005679087851123E-3</v>
      </c>
      <c r="O539">
        <f t="shared" si="80"/>
        <v>26161.142857142859</v>
      </c>
      <c r="P539">
        <v>10571</v>
      </c>
      <c r="Q539">
        <v>16</v>
      </c>
      <c r="R539">
        <f t="shared" si="83"/>
        <v>24398</v>
      </c>
      <c r="S539">
        <f t="shared" si="84"/>
        <v>287</v>
      </c>
      <c r="T539">
        <f t="shared" si="82"/>
        <v>7.501283114216906E-4</v>
      </c>
      <c r="U539">
        <f t="shared" si="78"/>
        <v>9.3908054653883896E-3</v>
      </c>
      <c r="V539">
        <f t="shared" si="85"/>
        <v>18924.285714285714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28187</v>
      </c>
      <c r="C540">
        <v>7533</v>
      </c>
      <c r="D540">
        <v>270</v>
      </c>
      <c r="E540">
        <v>67</v>
      </c>
      <c r="F540">
        <v>1883</v>
      </c>
      <c r="G540">
        <f t="shared" ref="G540:G603" si="86">F540+G539</f>
        <v>884629</v>
      </c>
      <c r="H540">
        <v>3126</v>
      </c>
      <c r="I540">
        <v>71</v>
      </c>
      <c r="J540" s="77"/>
      <c r="K540" s="77"/>
      <c r="L540">
        <v>33616</v>
      </c>
      <c r="M540">
        <v>299</v>
      </c>
      <c r="N540">
        <f t="shared" si="79"/>
        <v>8.05292081768119E-3</v>
      </c>
      <c r="O540">
        <f t="shared" si="80"/>
        <v>25137.285714285714</v>
      </c>
      <c r="P540">
        <v>11348</v>
      </c>
      <c r="Q540">
        <v>11</v>
      </c>
      <c r="R540">
        <f t="shared" si="83"/>
        <v>22268</v>
      </c>
      <c r="S540">
        <f t="shared" si="84"/>
        <v>288</v>
      </c>
      <c r="T540">
        <f t="shared" si="82"/>
        <v>8.8742393509127788E-4</v>
      </c>
      <c r="U540">
        <f t="shared" si="78"/>
        <v>1.0689325445258992E-2</v>
      </c>
      <c r="V540">
        <f t="shared" si="85"/>
        <v>18376.142857142859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35752</v>
      </c>
      <c r="C541">
        <v>7565</v>
      </c>
      <c r="D541">
        <v>311</v>
      </c>
      <c r="E541">
        <v>70</v>
      </c>
      <c r="F541">
        <v>1999</v>
      </c>
      <c r="G541">
        <f t="shared" si="86"/>
        <v>886628</v>
      </c>
      <c r="H541">
        <v>3249</v>
      </c>
      <c r="I541">
        <v>77</v>
      </c>
      <c r="J541" s="77"/>
      <c r="K541" s="77"/>
      <c r="L541">
        <v>31247</v>
      </c>
      <c r="M541">
        <v>348</v>
      </c>
      <c r="N541">
        <f t="shared" si="79"/>
        <v>8.9705133284283204E-3</v>
      </c>
      <c r="O541">
        <f t="shared" si="80"/>
        <v>25241.428571428572</v>
      </c>
      <c r="P541">
        <v>9178</v>
      </c>
      <c r="Q541">
        <v>7</v>
      </c>
      <c r="R541">
        <f t="shared" si="83"/>
        <v>22069</v>
      </c>
      <c r="S541">
        <f t="shared" si="84"/>
        <v>341</v>
      </c>
      <c r="T541">
        <f t="shared" si="82"/>
        <v>9.4418574708697242E-4</v>
      </c>
      <c r="U541">
        <f t="shared" si="78"/>
        <v>1.184573638047798E-2</v>
      </c>
      <c r="V541">
        <f t="shared" si="85"/>
        <v>18584.142857142859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3170</v>
      </c>
      <c r="C542">
        <v>7418</v>
      </c>
      <c r="D542">
        <v>324</v>
      </c>
      <c r="E542">
        <v>60</v>
      </c>
      <c r="F542">
        <v>1879</v>
      </c>
      <c r="G542">
        <f t="shared" si="86"/>
        <v>888507</v>
      </c>
      <c r="H542">
        <v>3378</v>
      </c>
      <c r="I542">
        <v>61</v>
      </c>
      <c r="J542" s="77"/>
      <c r="K542" s="77"/>
      <c r="L542">
        <v>30972</v>
      </c>
      <c r="M542">
        <v>361</v>
      </c>
      <c r="N542">
        <f t="shared" si="79"/>
        <v>9.9224998170838099E-3</v>
      </c>
      <c r="O542">
        <f t="shared" si="80"/>
        <v>25382.428571428572</v>
      </c>
      <c r="P542">
        <v>8857</v>
      </c>
      <c r="Q542">
        <v>8</v>
      </c>
      <c r="R542">
        <f t="shared" si="83"/>
        <v>22115</v>
      </c>
      <c r="S542">
        <f t="shared" si="84"/>
        <v>353</v>
      </c>
      <c r="T542">
        <f t="shared" si="82"/>
        <v>1.0380173867912288E-3</v>
      </c>
      <c r="U542">
        <f t="shared" si="78"/>
        <v>1.3048274812645033E-2</v>
      </c>
      <c r="V542">
        <f t="shared" si="85"/>
        <v>18776.428571428572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0721</v>
      </c>
      <c r="C543">
        <v>7551</v>
      </c>
      <c r="D543">
        <v>316</v>
      </c>
      <c r="E543">
        <v>62</v>
      </c>
      <c r="F543">
        <v>1923</v>
      </c>
      <c r="G543">
        <f t="shared" si="86"/>
        <v>890430</v>
      </c>
      <c r="H543">
        <v>3177</v>
      </c>
      <c r="I543">
        <v>66</v>
      </c>
      <c r="J543" s="77"/>
      <c r="K543" s="77"/>
      <c r="L543">
        <v>25838</v>
      </c>
      <c r="M543">
        <v>354</v>
      </c>
      <c r="N543">
        <f t="shared" si="79"/>
        <v>1.0768193772238061E-2</v>
      </c>
      <c r="O543">
        <f t="shared" si="80"/>
        <v>25856.571428571428</v>
      </c>
      <c r="P543">
        <v>5731</v>
      </c>
      <c r="Q543">
        <v>7</v>
      </c>
      <c r="R543">
        <f t="shared" si="83"/>
        <v>20107</v>
      </c>
      <c r="S543">
        <f t="shared" si="84"/>
        <v>347</v>
      </c>
      <c r="T543">
        <f t="shared" si="82"/>
        <v>1.1261739832561302E-3</v>
      </c>
      <c r="U543">
        <f t="shared" si="78"/>
        <v>1.4156226200964654E-2</v>
      </c>
      <c r="V543">
        <f t="shared" si="85"/>
        <v>19133.428571428572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55717</v>
      </c>
      <c r="C544">
        <v>4996</v>
      </c>
      <c r="D544">
        <v>233</v>
      </c>
      <c r="E544">
        <v>45</v>
      </c>
      <c r="F544">
        <v>1156</v>
      </c>
      <c r="G544">
        <f t="shared" si="86"/>
        <v>891586</v>
      </c>
      <c r="H544">
        <v>1851</v>
      </c>
      <c r="I544">
        <v>46</v>
      </c>
      <c r="J544" s="77"/>
      <c r="K544" s="77"/>
      <c r="L544">
        <v>13704</v>
      </c>
      <c r="M544">
        <v>266</v>
      </c>
      <c r="N544">
        <f t="shared" si="79"/>
        <v>1.1431523525305985E-2</v>
      </c>
      <c r="O544">
        <f t="shared" si="80"/>
        <v>25993.285714285714</v>
      </c>
      <c r="P544">
        <v>805</v>
      </c>
      <c r="Q544">
        <v>4</v>
      </c>
      <c r="R544">
        <f t="shared" si="83"/>
        <v>12899</v>
      </c>
      <c r="S544">
        <f t="shared" si="84"/>
        <v>262</v>
      </c>
      <c r="T544">
        <f t="shared" si="82"/>
        <v>1.1507479861910242E-3</v>
      </c>
      <c r="U544">
        <f t="shared" si="78"/>
        <v>1.5004406526102188E-2</v>
      </c>
      <c r="V544">
        <f t="shared" si="85"/>
        <v>19289.571428571428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0587</v>
      </c>
      <c r="C545">
        <v>4870</v>
      </c>
      <c r="D545">
        <v>245</v>
      </c>
      <c r="E545">
        <v>35</v>
      </c>
      <c r="F545">
        <v>1054</v>
      </c>
      <c r="G545">
        <f t="shared" si="86"/>
        <v>892640</v>
      </c>
      <c r="H545">
        <v>1626</v>
      </c>
      <c r="I545">
        <v>36</v>
      </c>
      <c r="J545" s="77"/>
      <c r="K545" s="77"/>
      <c r="L545">
        <v>13101</v>
      </c>
      <c r="M545">
        <v>280</v>
      </c>
      <c r="N545">
        <f t="shared" si="79"/>
        <v>1.2052527432991546E-2</v>
      </c>
      <c r="O545">
        <f t="shared" si="80"/>
        <v>26206.714285714286</v>
      </c>
      <c r="P545">
        <v>372</v>
      </c>
      <c r="Q545">
        <v>0</v>
      </c>
      <c r="R545">
        <f t="shared" si="83"/>
        <v>12729</v>
      </c>
      <c r="S545">
        <f t="shared" si="84"/>
        <v>280</v>
      </c>
      <c r="T545">
        <f t="shared" si="82"/>
        <v>1.1309803252101916E-3</v>
      </c>
      <c r="U545">
        <f t="shared" si="78"/>
        <v>1.5799685177728156E-2</v>
      </c>
      <c r="V545">
        <f t="shared" si="85"/>
        <v>19512.142857142859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0422</v>
      </c>
      <c r="C546">
        <v>9835</v>
      </c>
      <c r="D546">
        <v>518</v>
      </c>
      <c r="E546">
        <v>92</v>
      </c>
      <c r="F546">
        <v>2446</v>
      </c>
      <c r="G546">
        <f t="shared" si="86"/>
        <v>895086</v>
      </c>
      <c r="H546">
        <v>4204</v>
      </c>
      <c r="I546">
        <v>92</v>
      </c>
      <c r="J546" s="77"/>
      <c r="K546" s="77"/>
      <c r="L546">
        <v>40569</v>
      </c>
      <c r="M546">
        <v>566</v>
      </c>
      <c r="N546">
        <f t="shared" si="79"/>
        <v>1.3086692727205404E-2</v>
      </c>
      <c r="O546">
        <f t="shared" si="80"/>
        <v>27006.714285714286</v>
      </c>
      <c r="P546">
        <v>11298</v>
      </c>
      <c r="Q546">
        <v>11</v>
      </c>
      <c r="R546">
        <f t="shared" si="83"/>
        <v>29271</v>
      </c>
      <c r="S546">
        <f t="shared" si="84"/>
        <v>555</v>
      </c>
      <c r="T546">
        <f t="shared" si="82"/>
        <v>1.0086364495996974E-3</v>
      </c>
      <c r="U546">
        <f t="shared" si="78"/>
        <v>1.7149966774590339E-2</v>
      </c>
      <c r="V546">
        <f t="shared" si="85"/>
        <v>20208.285714285714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79394</v>
      </c>
      <c r="C547">
        <v>8972</v>
      </c>
      <c r="D547">
        <v>514</v>
      </c>
      <c r="E547">
        <v>93</v>
      </c>
      <c r="F547">
        <v>2362</v>
      </c>
      <c r="G547">
        <f t="shared" si="86"/>
        <v>897448</v>
      </c>
      <c r="H547">
        <v>3866</v>
      </c>
      <c r="I547">
        <v>97</v>
      </c>
      <c r="J547" s="77"/>
      <c r="K547" s="77"/>
      <c r="L547">
        <v>36848</v>
      </c>
      <c r="M547">
        <v>559</v>
      </c>
      <c r="N547">
        <f t="shared" si="79"/>
        <v>1.4218921463082292E-2</v>
      </c>
      <c r="O547">
        <f t="shared" si="80"/>
        <v>27468.428571428572</v>
      </c>
      <c r="P547">
        <v>10978</v>
      </c>
      <c r="Q547">
        <v>13</v>
      </c>
      <c r="R547">
        <f t="shared" si="83"/>
        <v>25870</v>
      </c>
      <c r="S547">
        <f t="shared" si="84"/>
        <v>546</v>
      </c>
      <c r="T547">
        <f t="shared" si="82"/>
        <v>1.0588957834769901E-3</v>
      </c>
      <c r="U547">
        <f t="shared" si="78"/>
        <v>1.8502688542671997E-2</v>
      </c>
      <c r="V547">
        <f t="shared" si="85"/>
        <v>20722.857142857141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88994</v>
      </c>
      <c r="C548">
        <v>9600</v>
      </c>
      <c r="D548">
        <v>591</v>
      </c>
      <c r="E548">
        <v>87</v>
      </c>
      <c r="F548">
        <v>2235</v>
      </c>
      <c r="G548">
        <f t="shared" si="86"/>
        <v>899683</v>
      </c>
      <c r="H548">
        <v>3576</v>
      </c>
      <c r="I548">
        <v>90</v>
      </c>
      <c r="J548" s="77"/>
      <c r="K548" s="77"/>
      <c r="L548">
        <v>36404</v>
      </c>
      <c r="M548">
        <v>652</v>
      </c>
      <c r="N548">
        <f t="shared" si="79"/>
        <v>1.5387264733888449E-2</v>
      </c>
      <c r="O548">
        <f t="shared" si="80"/>
        <v>28205.142857142859</v>
      </c>
      <c r="P548">
        <v>9063</v>
      </c>
      <c r="Q548">
        <v>19</v>
      </c>
      <c r="R548">
        <f t="shared" si="83"/>
        <v>27341</v>
      </c>
      <c r="S548">
        <f t="shared" si="84"/>
        <v>633</v>
      </c>
      <c r="T548">
        <f t="shared" si="82"/>
        <v>1.3162364130434783E-3</v>
      </c>
      <c r="U548">
        <f t="shared" si="78"/>
        <v>1.9796184445094858E-2</v>
      </c>
      <c r="V548">
        <f t="shared" si="85"/>
        <v>21476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5998683</v>
      </c>
      <c r="C549">
        <v>9689</v>
      </c>
      <c r="D549">
        <v>591</v>
      </c>
      <c r="E549">
        <v>110</v>
      </c>
      <c r="F549">
        <v>2459</v>
      </c>
      <c r="G549">
        <f t="shared" si="86"/>
        <v>902142</v>
      </c>
      <c r="H549">
        <v>4603</v>
      </c>
      <c r="I549">
        <v>114</v>
      </c>
      <c r="J549" s="77"/>
      <c r="K549" s="77"/>
      <c r="L549">
        <v>37388</v>
      </c>
      <c r="M549">
        <v>659</v>
      </c>
      <c r="N549">
        <f t="shared" si="79"/>
        <v>1.6364813688362144E-2</v>
      </c>
      <c r="O549">
        <f t="shared" si="80"/>
        <v>29121.714285714286</v>
      </c>
      <c r="P549">
        <v>8908</v>
      </c>
      <c r="Q549">
        <v>14</v>
      </c>
      <c r="R549">
        <f t="shared" si="83"/>
        <v>28480</v>
      </c>
      <c r="S549">
        <f t="shared" si="84"/>
        <v>645</v>
      </c>
      <c r="T549">
        <f t="shared" si="82"/>
        <v>1.4420528045806383E-3</v>
      </c>
      <c r="U549">
        <f t="shared" si="78"/>
        <v>2.0855536481234484E-2</v>
      </c>
      <c r="V549">
        <f t="shared" si="85"/>
        <v>22385.285714285714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07947</v>
      </c>
      <c r="C550">
        <v>9264</v>
      </c>
      <c r="D550">
        <v>509</v>
      </c>
      <c r="E550">
        <v>102</v>
      </c>
      <c r="F550">
        <v>2407</v>
      </c>
      <c r="G550">
        <f t="shared" si="86"/>
        <v>904549</v>
      </c>
      <c r="H550">
        <v>4137</v>
      </c>
      <c r="I550">
        <v>104</v>
      </c>
      <c r="J550" s="77"/>
      <c r="K550" s="77"/>
      <c r="L550">
        <v>31010</v>
      </c>
      <c r="M550">
        <v>588</v>
      </c>
      <c r="N550">
        <f t="shared" si="79"/>
        <v>1.7079378444580528E-2</v>
      </c>
      <c r="O550">
        <f t="shared" si="80"/>
        <v>29860.571428571428</v>
      </c>
      <c r="P550">
        <v>6250</v>
      </c>
      <c r="Q550">
        <v>6</v>
      </c>
      <c r="R550">
        <f t="shared" si="83"/>
        <v>24760</v>
      </c>
      <c r="S550">
        <f t="shared" si="84"/>
        <v>582</v>
      </c>
      <c r="T550">
        <f t="shared" si="82"/>
        <v>1.4053781935646264E-3</v>
      </c>
      <c r="U550">
        <f t="shared" si="78"/>
        <v>2.1710567090176634E-2</v>
      </c>
      <c r="V550">
        <f t="shared" si="85"/>
        <v>23050</v>
      </c>
      <c r="W550">
        <f t="shared" si="73"/>
        <v>6810.5714285714284</v>
      </c>
      <c r="X550">
        <f t="shared" si="74"/>
        <v>500.42857142857144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3936</v>
      </c>
      <c r="C551">
        <v>5989</v>
      </c>
      <c r="D551">
        <v>385</v>
      </c>
      <c r="E551">
        <v>78</v>
      </c>
      <c r="F551">
        <v>1270</v>
      </c>
      <c r="G551">
        <f t="shared" si="86"/>
        <v>905819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34906815786725E-2</v>
      </c>
      <c r="O551">
        <f t="shared" si="80"/>
        <v>30094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28275472485908E-2</v>
      </c>
      <c r="V551">
        <f t="shared" si="85"/>
        <v>23266</v>
      </c>
      <c r="W551">
        <f t="shared" si="73"/>
        <v>6828</v>
      </c>
      <c r="X551">
        <f t="shared" si="74"/>
        <v>524.14285714285711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19778</v>
      </c>
      <c r="C552">
        <v>5842</v>
      </c>
      <c r="D552">
        <v>407</v>
      </c>
      <c r="E552">
        <v>71</v>
      </c>
      <c r="F552">
        <v>1414</v>
      </c>
      <c r="G552">
        <f t="shared" si="86"/>
        <v>907233</v>
      </c>
      <c r="H552">
        <v>2077</v>
      </c>
      <c r="I552">
        <v>72</v>
      </c>
      <c r="J552" s="77"/>
      <c r="K552" s="77"/>
      <c r="L552">
        <v>15240</v>
      </c>
      <c r="M552">
        <v>459</v>
      </c>
      <c r="N552">
        <f t="shared" si="79"/>
        <v>1.8397815758680807E-2</v>
      </c>
      <c r="O552">
        <f t="shared" si="80"/>
        <v>30399.571428571428</v>
      </c>
      <c r="P552">
        <v>789</v>
      </c>
      <c r="Q552">
        <v>2</v>
      </c>
      <c r="R552">
        <f t="shared" si="83"/>
        <v>14451</v>
      </c>
      <c r="S552">
        <f t="shared" si="84"/>
        <v>457</v>
      </c>
      <c r="T552">
        <f t="shared" si="82"/>
        <v>1.4311492750917801E-3</v>
      </c>
      <c r="U552">
        <f t="shared" si="78"/>
        <v>2.3368006610606135E-2</v>
      </c>
      <c r="V552">
        <f t="shared" si="85"/>
        <v>23512</v>
      </c>
      <c r="W552">
        <f t="shared" si="73"/>
        <v>6887.5714285714284</v>
      </c>
      <c r="X552">
        <f t="shared" si="74"/>
        <v>549.42857142857144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1381</v>
      </c>
      <c r="C553">
        <v>11603</v>
      </c>
      <c r="D553">
        <v>718</v>
      </c>
      <c r="E553">
        <v>134</v>
      </c>
      <c r="F553">
        <v>2986</v>
      </c>
      <c r="G553">
        <f t="shared" si="86"/>
        <v>910219</v>
      </c>
      <c r="H553">
        <v>5165</v>
      </c>
      <c r="I553">
        <v>135</v>
      </c>
      <c r="J553" s="77"/>
      <c r="K553" s="77"/>
      <c r="L553">
        <v>45920</v>
      </c>
      <c r="M553">
        <v>826</v>
      </c>
      <c r="N553">
        <f t="shared" si="79"/>
        <v>1.9138383116049654E-2</v>
      </c>
      <c r="O553">
        <f t="shared" si="80"/>
        <v>31164</v>
      </c>
      <c r="P553">
        <v>11941</v>
      </c>
      <c r="Q553">
        <v>18</v>
      </c>
      <c r="R553">
        <f t="shared" si="83"/>
        <v>33979</v>
      </c>
      <c r="S553">
        <f t="shared" si="84"/>
        <v>808</v>
      </c>
      <c r="T553">
        <f t="shared" si="82"/>
        <v>1.555591943671197E-3</v>
      </c>
      <c r="U553">
        <f t="shared" si="78"/>
        <v>2.4212603076341471E-2</v>
      </c>
      <c r="V553">
        <f t="shared" si="85"/>
        <v>24184.571428571428</v>
      </c>
      <c r="W553">
        <f t="shared" si="73"/>
        <v>6979.4285714285716</v>
      </c>
      <c r="X553">
        <f t="shared" si="74"/>
        <v>585.57142857142856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1886</v>
      </c>
      <c r="C554">
        <v>10505</v>
      </c>
      <c r="D554">
        <v>761</v>
      </c>
      <c r="E554">
        <v>138</v>
      </c>
      <c r="F554">
        <v>3125</v>
      </c>
      <c r="G554">
        <f t="shared" si="86"/>
        <v>913344</v>
      </c>
      <c r="H554">
        <v>5069</v>
      </c>
      <c r="I554">
        <v>140</v>
      </c>
      <c r="J554" s="77"/>
      <c r="K554" s="77"/>
      <c r="L554">
        <v>39837</v>
      </c>
      <c r="M554">
        <v>842</v>
      </c>
      <c r="N554">
        <f t="shared" si="79"/>
        <v>2.015944866756807E-2</v>
      </c>
      <c r="O554">
        <f t="shared" si="80"/>
        <v>31591</v>
      </c>
      <c r="P554">
        <v>11098</v>
      </c>
      <c r="Q554">
        <v>23</v>
      </c>
      <c r="R554">
        <f t="shared" si="83"/>
        <v>28739</v>
      </c>
      <c r="S554">
        <f t="shared" si="84"/>
        <v>819</v>
      </c>
      <c r="T554">
        <f t="shared" si="82"/>
        <v>1.7559621038876184E-3</v>
      </c>
      <c r="U554">
        <f t="shared" si="78"/>
        <v>2.5394833905472203E-2</v>
      </c>
      <c r="V554">
        <f t="shared" si="85"/>
        <v>24594.428571428572</v>
      </c>
      <c r="W554">
        <f t="shared" si="73"/>
        <v>6996.5714285714284</v>
      </c>
      <c r="X554">
        <f t="shared" si="74"/>
        <v>624.57142857142856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2442</v>
      </c>
      <c r="C555">
        <v>10556</v>
      </c>
      <c r="D555">
        <v>830</v>
      </c>
      <c r="E555">
        <v>156</v>
      </c>
      <c r="F555">
        <v>3056</v>
      </c>
      <c r="G555">
        <f t="shared" si="86"/>
        <v>916400</v>
      </c>
      <c r="H555">
        <v>5078</v>
      </c>
      <c r="I555">
        <v>158</v>
      </c>
      <c r="J555" s="77"/>
      <c r="K555" s="77"/>
      <c r="L555">
        <v>38420</v>
      </c>
      <c r="M555">
        <v>928</v>
      </c>
      <c r="N555">
        <f t="shared" si="79"/>
        <v>2.1214144555529165E-2</v>
      </c>
      <c r="O555">
        <f t="shared" si="80"/>
        <v>31879</v>
      </c>
      <c r="P555">
        <v>9401</v>
      </c>
      <c r="Q555">
        <v>21</v>
      </c>
      <c r="R555">
        <f t="shared" si="83"/>
        <v>29019</v>
      </c>
      <c r="S555">
        <f t="shared" si="84"/>
        <v>907</v>
      </c>
      <c r="T555">
        <f t="shared" si="82"/>
        <v>1.7844831082451231E-3</v>
      </c>
      <c r="U555">
        <f t="shared" si="78"/>
        <v>2.6725878542789593E-2</v>
      </c>
      <c r="V555">
        <f t="shared" si="85"/>
        <v>24834.142857142859</v>
      </c>
      <c r="W555">
        <f t="shared" si="73"/>
        <v>7044.8571428571431</v>
      </c>
      <c r="X555">
        <f t="shared" si="74"/>
        <v>663.71428571428567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3397</v>
      </c>
      <c r="C556">
        <v>10955</v>
      </c>
      <c r="D556">
        <v>907</v>
      </c>
      <c r="E556">
        <v>151</v>
      </c>
      <c r="F556">
        <v>3151</v>
      </c>
      <c r="G556">
        <f t="shared" si="86"/>
        <v>919551</v>
      </c>
      <c r="H556">
        <v>5743</v>
      </c>
      <c r="I556">
        <v>155</v>
      </c>
      <c r="J556" s="77"/>
      <c r="K556" s="77"/>
      <c r="L556">
        <v>38746</v>
      </c>
      <c r="M556">
        <v>1016</v>
      </c>
      <c r="N556">
        <f t="shared" si="79"/>
        <v>2.2675949062629448E-2</v>
      </c>
      <c r="O556">
        <f t="shared" si="80"/>
        <v>32073</v>
      </c>
      <c r="P556">
        <v>8765</v>
      </c>
      <c r="Q556">
        <v>24</v>
      </c>
      <c r="R556">
        <f t="shared" si="83"/>
        <v>29981</v>
      </c>
      <c r="S556">
        <f t="shared" si="84"/>
        <v>992</v>
      </c>
      <c r="T556">
        <f t="shared" si="82"/>
        <v>1.9930446808077932E-3</v>
      </c>
      <c r="U556">
        <f t="shared" si="78"/>
        <v>2.8476103570206458E-2</v>
      </c>
      <c r="V556">
        <f t="shared" si="85"/>
        <v>25048.571428571428</v>
      </c>
      <c r="W556">
        <f t="shared" si="73"/>
        <v>7024.4285714285716</v>
      </c>
      <c r="X556">
        <f t="shared" si="74"/>
        <v>713.28571428571433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3840</v>
      </c>
      <c r="C557">
        <v>10443</v>
      </c>
      <c r="D557">
        <v>793</v>
      </c>
      <c r="E557">
        <v>80</v>
      </c>
      <c r="F557">
        <v>2220</v>
      </c>
      <c r="G557">
        <f t="shared" si="86"/>
        <v>921771</v>
      </c>
      <c r="H557">
        <v>3988</v>
      </c>
      <c r="I557">
        <v>82</v>
      </c>
      <c r="J557" s="77"/>
      <c r="K557" s="77"/>
      <c r="L557">
        <v>33842</v>
      </c>
      <c r="M557">
        <v>913</v>
      </c>
      <c r="N557">
        <f t="shared" si="79"/>
        <v>2.3823033917912583E-2</v>
      </c>
      <c r="O557">
        <f t="shared" si="80"/>
        <v>32477.571428571428</v>
      </c>
      <c r="P557">
        <v>6531</v>
      </c>
      <c r="Q557">
        <v>16</v>
      </c>
      <c r="R557">
        <f t="shared" si="83"/>
        <v>27311</v>
      </c>
      <c r="S557">
        <f t="shared" si="84"/>
        <v>897</v>
      </c>
      <c r="T557">
        <f t="shared" si="82"/>
        <v>2.1839359378791555E-3</v>
      </c>
      <c r="U557">
        <f t="shared" si="78"/>
        <v>2.9838496607473116E-2</v>
      </c>
      <c r="V557">
        <f t="shared" si="85"/>
        <v>25413</v>
      </c>
      <c r="W557">
        <f t="shared" si="73"/>
        <v>7064.5714285714284</v>
      </c>
      <c r="X557">
        <f t="shared" si="74"/>
        <v>758.28571428571433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1327</v>
      </c>
      <c r="C558">
        <v>7487</v>
      </c>
      <c r="D558">
        <v>632</v>
      </c>
      <c r="E558">
        <v>96</v>
      </c>
      <c r="F558">
        <v>1792</v>
      </c>
      <c r="G558">
        <f t="shared" si="86"/>
        <v>923563</v>
      </c>
      <c r="H558">
        <v>2767</v>
      </c>
      <c r="I558">
        <v>101</v>
      </c>
      <c r="J558" s="77"/>
      <c r="K558" s="77"/>
      <c r="L558">
        <v>19011</v>
      </c>
      <c r="M558">
        <v>708</v>
      </c>
      <c r="N558">
        <f t="shared" si="79"/>
        <v>2.4638986044256676E-2</v>
      </c>
      <c r="O558">
        <f t="shared" si="80"/>
        <v>33002.285714285717</v>
      </c>
      <c r="P558">
        <v>934</v>
      </c>
      <c r="Q558">
        <v>5</v>
      </c>
      <c r="R558">
        <f t="shared" si="83"/>
        <v>18077</v>
      </c>
      <c r="S558">
        <f t="shared" si="84"/>
        <v>703</v>
      </c>
      <c r="T558">
        <f t="shared" si="82"/>
        <v>2.2038456094947332E-3</v>
      </c>
      <c r="U558">
        <f t="shared" si="78"/>
        <v>3.075067334225615E-2</v>
      </c>
      <c r="V558">
        <f t="shared" si="85"/>
        <v>25936.714285714286</v>
      </c>
      <c r="W558">
        <f t="shared" si="73"/>
        <v>7065.5714285714284</v>
      </c>
      <c r="X558">
        <f t="shared" si="74"/>
        <v>797.57142857142856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88212</v>
      </c>
      <c r="C559">
        <v>6885</v>
      </c>
      <c r="D559">
        <v>572</v>
      </c>
      <c r="E559">
        <v>114</v>
      </c>
      <c r="F559">
        <v>1900</v>
      </c>
      <c r="G559">
        <f t="shared" si="86"/>
        <v>925463</v>
      </c>
      <c r="H559">
        <v>3098</v>
      </c>
      <c r="I559">
        <v>114</v>
      </c>
      <c r="J559" s="77"/>
      <c r="K559" s="77"/>
      <c r="L559">
        <v>17882</v>
      </c>
      <c r="M559">
        <v>656</v>
      </c>
      <c r="N559">
        <f t="shared" si="79"/>
        <v>2.5203502555016306E-2</v>
      </c>
      <c r="O559">
        <f t="shared" si="80"/>
        <v>33379.714285714283</v>
      </c>
      <c r="P559">
        <v>818</v>
      </c>
      <c r="Q559">
        <v>5</v>
      </c>
      <c r="R559">
        <f t="shared" si="83"/>
        <v>17064</v>
      </c>
      <c r="S559">
        <f t="shared" si="84"/>
        <v>651</v>
      </c>
      <c r="T559">
        <f t="shared" si="82"/>
        <v>2.2631749110895573E-3</v>
      </c>
      <c r="U559">
        <f t="shared" si="78"/>
        <v>3.1367758049628061E-2</v>
      </c>
      <c r="V559">
        <f t="shared" si="85"/>
        <v>26310</v>
      </c>
      <c r="W559">
        <f t="shared" si="73"/>
        <v>7069.7142857142853</v>
      </c>
      <c r="X559">
        <f t="shared" si="74"/>
        <v>825.28571428571433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2963</v>
      </c>
      <c r="C560">
        <v>14751</v>
      </c>
      <c r="D560">
        <v>1233</v>
      </c>
      <c r="E560">
        <v>175</v>
      </c>
      <c r="F560">
        <v>3616</v>
      </c>
      <c r="G560">
        <f t="shared" si="86"/>
        <v>929079</v>
      </c>
      <c r="H560">
        <v>6766</v>
      </c>
      <c r="I560">
        <v>179</v>
      </c>
      <c r="J560" s="77"/>
      <c r="K560" s="77"/>
      <c r="L560">
        <v>53578</v>
      </c>
      <c r="M560">
        <v>1365</v>
      </c>
      <c r="N560">
        <f t="shared" si="79"/>
        <v>2.6637272290274992E-2</v>
      </c>
      <c r="O560">
        <f t="shared" si="80"/>
        <v>34473.714285714283</v>
      </c>
      <c r="P560">
        <v>12901</v>
      </c>
      <c r="Q560">
        <v>25</v>
      </c>
      <c r="R560">
        <f t="shared" si="83"/>
        <v>40677</v>
      </c>
      <c r="S560">
        <f t="shared" si="84"/>
        <v>1340</v>
      </c>
      <c r="T560">
        <f t="shared" si="82"/>
        <v>2.3588645734221375E-3</v>
      </c>
      <c r="U560">
        <f t="shared" si="78"/>
        <v>3.3054257392543536E-2</v>
      </c>
      <c r="V560">
        <f t="shared" si="85"/>
        <v>27266.857142857141</v>
      </c>
      <c r="W560">
        <f t="shared" si="73"/>
        <v>7206.8571428571431</v>
      </c>
      <c r="X560">
        <f t="shared" si="74"/>
        <v>901.28571428571433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16811</v>
      </c>
      <c r="C561">
        <v>13848</v>
      </c>
      <c r="D561">
        <v>1145</v>
      </c>
      <c r="E561">
        <v>175</v>
      </c>
      <c r="F561">
        <v>3443</v>
      </c>
      <c r="G561">
        <f t="shared" si="86"/>
        <v>932522</v>
      </c>
      <c r="H561">
        <v>6304</v>
      </c>
      <c r="I561">
        <v>177</v>
      </c>
      <c r="J561" s="77"/>
      <c r="K561" s="77"/>
      <c r="L561">
        <v>48625</v>
      </c>
      <c r="M561">
        <v>1243</v>
      </c>
      <c r="N561">
        <f t="shared" si="79"/>
        <v>2.7304641269231999E-2</v>
      </c>
      <c r="O561">
        <f t="shared" si="80"/>
        <v>35729.142857142855</v>
      </c>
      <c r="P561">
        <v>11698</v>
      </c>
      <c r="Q561">
        <v>22</v>
      </c>
      <c r="R561">
        <f t="shared" si="83"/>
        <v>36927</v>
      </c>
      <c r="S561">
        <f t="shared" si="84"/>
        <v>1221</v>
      </c>
      <c r="T561">
        <f t="shared" si="82"/>
        <v>2.3115499138066133E-3</v>
      </c>
      <c r="U561">
        <f t="shared" si="78"/>
        <v>3.3714130696889319E-2</v>
      </c>
      <c r="V561">
        <f t="shared" si="85"/>
        <v>28436.571428571428</v>
      </c>
      <c r="W561">
        <f t="shared" si="73"/>
        <v>7292.5714285714284</v>
      </c>
      <c r="X561">
        <f t="shared" si="74"/>
        <v>958.71428571428567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29830</v>
      </c>
      <c r="C562">
        <v>13019</v>
      </c>
      <c r="D562">
        <v>1140</v>
      </c>
      <c r="E562">
        <v>174</v>
      </c>
      <c r="F562">
        <v>3337</v>
      </c>
      <c r="G562">
        <f t="shared" si="86"/>
        <v>935859</v>
      </c>
      <c r="H562">
        <v>6162</v>
      </c>
      <c r="I562">
        <v>179</v>
      </c>
      <c r="J562" s="77"/>
      <c r="K562" s="77"/>
      <c r="L562">
        <v>44612</v>
      </c>
      <c r="M562">
        <v>1296</v>
      </c>
      <c r="N562">
        <f t="shared" si="79"/>
        <v>2.8080812810188219E-2</v>
      </c>
      <c r="O562">
        <f t="shared" si="80"/>
        <v>36613.714285714283</v>
      </c>
      <c r="P562">
        <v>9531</v>
      </c>
      <c r="Q562">
        <v>22</v>
      </c>
      <c r="R562">
        <f t="shared" si="83"/>
        <v>35081</v>
      </c>
      <c r="S562">
        <f t="shared" si="84"/>
        <v>1274</v>
      </c>
      <c r="T562">
        <f t="shared" si="82"/>
        <v>2.3252178670522491E-3</v>
      </c>
      <c r="U562">
        <f t="shared" si="78"/>
        <v>3.4506966721594402E-2</v>
      </c>
      <c r="V562">
        <f t="shared" si="85"/>
        <v>29302.571428571428</v>
      </c>
      <c r="W562">
        <f t="shared" si="73"/>
        <v>7311.1428571428569</v>
      </c>
      <c r="X562">
        <f t="shared" si="74"/>
        <v>1011.1428571428571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2987</v>
      </c>
      <c r="C563">
        <v>13157</v>
      </c>
      <c r="D563">
        <v>1094</v>
      </c>
      <c r="E563">
        <v>162</v>
      </c>
      <c r="F563">
        <v>3338</v>
      </c>
      <c r="G563">
        <f t="shared" si="86"/>
        <v>939197</v>
      </c>
      <c r="H563">
        <v>6764</v>
      </c>
      <c r="I563">
        <v>165</v>
      </c>
      <c r="J563" s="77"/>
      <c r="K563" s="77"/>
      <c r="L563">
        <v>45418</v>
      </c>
      <c r="M563">
        <v>1248</v>
      </c>
      <c r="N563">
        <f t="shared" si="79"/>
        <v>2.8250585622585256E-2</v>
      </c>
      <c r="O563">
        <f t="shared" si="80"/>
        <v>37566.857142857145</v>
      </c>
      <c r="P563">
        <v>9144</v>
      </c>
      <c r="Q563">
        <v>21</v>
      </c>
      <c r="R563">
        <f t="shared" si="83"/>
        <v>36274</v>
      </c>
      <c r="S563">
        <f t="shared" si="84"/>
        <v>1227</v>
      </c>
      <c r="T563">
        <f t="shared" si="82"/>
        <v>2.24993696297302E-3</v>
      </c>
      <c r="U563">
        <f t="shared" si="78"/>
        <v>3.459138833835515E-2</v>
      </c>
      <c r="V563">
        <f t="shared" si="85"/>
        <v>30201.571428571428</v>
      </c>
      <c r="W563">
        <f t="shared" si="73"/>
        <v>7365.2857142857147</v>
      </c>
      <c r="X563">
        <f t="shared" si="74"/>
        <v>1044.7142857142858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55740</v>
      </c>
      <c r="C564">
        <v>12753</v>
      </c>
      <c r="D564">
        <v>1137</v>
      </c>
      <c r="E564">
        <v>146</v>
      </c>
      <c r="F564">
        <v>3123</v>
      </c>
      <c r="G564">
        <f t="shared" si="86"/>
        <v>942320</v>
      </c>
      <c r="H564">
        <v>6389</v>
      </c>
      <c r="I564">
        <v>158</v>
      </c>
      <c r="J564" s="77"/>
      <c r="K564" s="77"/>
      <c r="L564">
        <v>40023</v>
      </c>
      <c r="M564">
        <v>1305</v>
      </c>
      <c r="N564">
        <f t="shared" si="79"/>
        <v>2.9058253978279689E-2</v>
      </c>
      <c r="O564">
        <f t="shared" si="80"/>
        <v>38449.857142857145</v>
      </c>
      <c r="P564">
        <v>7036</v>
      </c>
      <c r="Q564">
        <v>12</v>
      </c>
      <c r="R564">
        <f t="shared" si="83"/>
        <v>32987</v>
      </c>
      <c r="S564">
        <f t="shared" si="84"/>
        <v>1293</v>
      </c>
      <c r="T564">
        <f t="shared" si="82"/>
        <v>2.151281164765088E-3</v>
      </c>
      <c r="U564">
        <f t="shared" si="78"/>
        <v>3.551110844960776E-2</v>
      </c>
      <c r="V564">
        <f t="shared" si="85"/>
        <v>31012.428571428572</v>
      </c>
      <c r="W564">
        <f t="shared" si="73"/>
        <v>7437.4285714285716</v>
      </c>
      <c r="X564">
        <f t="shared" si="74"/>
        <v>1101.2857142857142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3750</v>
      </c>
      <c r="C565">
        <v>8010</v>
      </c>
      <c r="D565">
        <v>678</v>
      </c>
      <c r="E565">
        <v>104</v>
      </c>
      <c r="F565">
        <v>1817</v>
      </c>
      <c r="G565">
        <f t="shared" si="86"/>
        <v>944137</v>
      </c>
      <c r="H565">
        <v>3577</v>
      </c>
      <c r="I565">
        <v>108</v>
      </c>
      <c r="J565" s="77"/>
      <c r="K565" s="77"/>
      <c r="L565">
        <v>20625</v>
      </c>
      <c r="M565">
        <v>802</v>
      </c>
      <c r="N565">
        <f t="shared" si="79"/>
        <v>2.9232206763848828E-2</v>
      </c>
      <c r="O565">
        <f t="shared" si="80"/>
        <v>38680.428571428572</v>
      </c>
      <c r="P565">
        <v>1032</v>
      </c>
      <c r="Q565">
        <v>5</v>
      </c>
      <c r="R565">
        <f t="shared" si="83"/>
        <v>19593</v>
      </c>
      <c r="S565">
        <f t="shared" si="84"/>
        <v>797</v>
      </c>
      <c r="T565">
        <f t="shared" si="82"/>
        <v>2.1472392638036812E-3</v>
      </c>
      <c r="U565">
        <f t="shared" si="78"/>
        <v>3.569484407807761E-2</v>
      </c>
      <c r="V565">
        <f t="shared" si="85"/>
        <v>31229</v>
      </c>
      <c r="W565">
        <f t="shared" si="73"/>
        <v>7451.4285714285716</v>
      </c>
      <c r="X565">
        <f t="shared" si="74"/>
        <v>1114.7142857142858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1578</v>
      </c>
      <c r="C566">
        <v>7828</v>
      </c>
      <c r="D566">
        <v>652</v>
      </c>
      <c r="E566">
        <v>94</v>
      </c>
      <c r="F566">
        <v>1588</v>
      </c>
      <c r="G566">
        <f t="shared" si="86"/>
        <v>945725</v>
      </c>
      <c r="H566">
        <v>3243</v>
      </c>
      <c r="I566">
        <v>98</v>
      </c>
      <c r="J566" s="77"/>
      <c r="K566" s="77"/>
      <c r="L566">
        <v>20786</v>
      </c>
      <c r="M566">
        <v>755</v>
      </c>
      <c r="N566">
        <f t="shared" si="79"/>
        <v>2.9283764575195402E-2</v>
      </c>
      <c r="O566">
        <f t="shared" si="80"/>
        <v>39095.285714285717</v>
      </c>
      <c r="P566">
        <v>887</v>
      </c>
      <c r="Q566">
        <v>2</v>
      </c>
      <c r="R566">
        <f t="shared" si="83"/>
        <v>19899</v>
      </c>
      <c r="S566">
        <f t="shared" si="84"/>
        <v>753</v>
      </c>
      <c r="T566">
        <f t="shared" si="82"/>
        <v>2.0869631813743321E-3</v>
      </c>
      <c r="U566">
        <f t="shared" si="78"/>
        <v>3.5698479935693063E-2</v>
      </c>
      <c r="V566">
        <f t="shared" si="85"/>
        <v>31634</v>
      </c>
      <c r="W566">
        <f t="shared" si="73"/>
        <v>7461.2857142857147</v>
      </c>
      <c r="X566">
        <f t="shared" si="74"/>
        <v>1129.2857142857142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88030</v>
      </c>
      <c r="C567">
        <v>16452</v>
      </c>
      <c r="D567">
        <v>1421</v>
      </c>
      <c r="E567">
        <v>193</v>
      </c>
      <c r="F567">
        <v>3865</v>
      </c>
      <c r="G567">
        <f t="shared" si="86"/>
        <v>949590</v>
      </c>
      <c r="H567">
        <v>8805</v>
      </c>
      <c r="I567">
        <v>200</v>
      </c>
      <c r="J567" s="77"/>
      <c r="K567" s="77"/>
      <c r="L567">
        <v>60141</v>
      </c>
      <c r="M567">
        <v>1611</v>
      </c>
      <c r="N567">
        <f t="shared" si="79"/>
        <v>2.9475787745780253E-2</v>
      </c>
      <c r="O567">
        <f t="shared" si="80"/>
        <v>40032.857142857145</v>
      </c>
      <c r="P567">
        <v>15131</v>
      </c>
      <c r="Q567">
        <v>25</v>
      </c>
      <c r="R567">
        <f t="shared" si="83"/>
        <v>45010</v>
      </c>
      <c r="S567">
        <f t="shared" si="84"/>
        <v>1586</v>
      </c>
      <c r="T567">
        <f t="shared" si="82"/>
        <v>2.0015057198993738E-3</v>
      </c>
      <c r="U567">
        <f t="shared" si="78"/>
        <v>3.6102953878044568E-2</v>
      </c>
      <c r="V567">
        <f t="shared" si="85"/>
        <v>32253</v>
      </c>
      <c r="W567">
        <f t="shared" si="73"/>
        <v>7779.8571428571431</v>
      </c>
      <c r="X567">
        <f t="shared" si="74"/>
        <v>1164.4285714285713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3567</v>
      </c>
      <c r="C568">
        <v>15537</v>
      </c>
      <c r="D568">
        <v>1339</v>
      </c>
      <c r="E568">
        <v>197</v>
      </c>
      <c r="F568">
        <v>3865</v>
      </c>
      <c r="G568">
        <f t="shared" si="86"/>
        <v>953455</v>
      </c>
      <c r="H568">
        <v>8115</v>
      </c>
      <c r="I568">
        <v>201</v>
      </c>
      <c r="J568" s="77"/>
      <c r="K568" s="77"/>
      <c r="L568">
        <v>54608</v>
      </c>
      <c r="M568">
        <v>1516</v>
      </c>
      <c r="N568">
        <f t="shared" si="79"/>
        <v>2.981346060451482E-2</v>
      </c>
      <c r="O568">
        <f t="shared" si="80"/>
        <v>40887.571428571428</v>
      </c>
      <c r="P568">
        <v>12967</v>
      </c>
      <c r="Q568">
        <v>33</v>
      </c>
      <c r="R568">
        <f t="shared" si="83"/>
        <v>41641</v>
      </c>
      <c r="S568">
        <f t="shared" si="84"/>
        <v>1483</v>
      </c>
      <c r="T568">
        <f t="shared" si="82"/>
        <v>2.1533161068044791E-3</v>
      </c>
      <c r="U568">
        <f t="shared" si="78"/>
        <v>3.6501290756448361E-2</v>
      </c>
      <c r="V568">
        <f t="shared" si="85"/>
        <v>32926.428571428572</v>
      </c>
      <c r="W568">
        <f t="shared" ref="W568:W631" si="88">AVERAGE(P562:P568)</f>
        <v>7961.1428571428569</v>
      </c>
      <c r="X568">
        <f t="shared" ref="X568:X631" si="89">AVERAGE(S562:S568)</f>
        <v>1201.8571428571429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18380</v>
      </c>
      <c r="C569">
        <v>14813</v>
      </c>
      <c r="D569">
        <v>1333</v>
      </c>
      <c r="E569">
        <v>191</v>
      </c>
      <c r="F569">
        <v>3767</v>
      </c>
      <c r="G569">
        <f t="shared" si="86"/>
        <v>957222</v>
      </c>
      <c r="H569">
        <v>8132</v>
      </c>
      <c r="I569">
        <v>198</v>
      </c>
      <c r="J569" s="77"/>
      <c r="K569" s="77"/>
      <c r="L569">
        <v>50666</v>
      </c>
      <c r="M569">
        <v>1498</v>
      </c>
      <c r="N569">
        <f t="shared" si="79"/>
        <v>2.9887055329544561E-2</v>
      </c>
      <c r="O569">
        <f t="shared" si="80"/>
        <v>41752.428571428572</v>
      </c>
      <c r="P569">
        <v>10773</v>
      </c>
      <c r="Q569">
        <v>24</v>
      </c>
      <c r="R569">
        <f t="shared" si="83"/>
        <v>39893</v>
      </c>
      <c r="S569">
        <f t="shared" si="84"/>
        <v>1474</v>
      </c>
      <c r="T569">
        <f t="shared" si="82"/>
        <v>2.1414779708618572E-3</v>
      </c>
      <c r="U569">
        <f t="shared" si="78"/>
        <v>3.6604801591180507E-2</v>
      </c>
      <c r="V569">
        <f t="shared" si="85"/>
        <v>33613.857142857145</v>
      </c>
      <c r="W569">
        <f t="shared" si="88"/>
        <v>8138.5714285714284</v>
      </c>
      <c r="X569">
        <f t="shared" si="89"/>
        <v>1230.4285714285713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36861</v>
      </c>
      <c r="C570">
        <v>18481</v>
      </c>
      <c r="D570">
        <v>1385</v>
      </c>
      <c r="E570">
        <v>154</v>
      </c>
      <c r="F570">
        <v>3960</v>
      </c>
      <c r="G570">
        <f t="shared" si="86"/>
        <v>961182</v>
      </c>
      <c r="H570">
        <v>9302</v>
      </c>
      <c r="I570">
        <v>157</v>
      </c>
      <c r="J570" s="77"/>
      <c r="K570" s="77"/>
      <c r="L570">
        <v>63570</v>
      </c>
      <c r="M570">
        <v>1592</v>
      </c>
      <c r="N570">
        <f t="shared" si="79"/>
        <v>2.9247565387427961E-2</v>
      </c>
      <c r="O570">
        <f t="shared" si="80"/>
        <v>44345.571428571428</v>
      </c>
      <c r="P570">
        <v>9977</v>
      </c>
      <c r="Q570">
        <v>36</v>
      </c>
      <c r="R570">
        <f t="shared" si="83"/>
        <v>53593</v>
      </c>
      <c r="S570">
        <f t="shared" si="84"/>
        <v>1556</v>
      </c>
      <c r="T570">
        <f t="shared" si="82"/>
        <v>2.3701191979655033E-3</v>
      </c>
      <c r="U570">
        <f t="shared" si="78"/>
        <v>3.5397599518636982E-2</v>
      </c>
      <c r="V570">
        <f t="shared" si="85"/>
        <v>36088</v>
      </c>
      <c r="W570">
        <f t="shared" si="88"/>
        <v>8257.5714285714294</v>
      </c>
      <c r="X570">
        <f t="shared" si="89"/>
        <v>1277.4285714285713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1487</v>
      </c>
      <c r="C571">
        <v>14626</v>
      </c>
      <c r="D571">
        <v>1192</v>
      </c>
      <c r="E571">
        <v>160</v>
      </c>
      <c r="F571">
        <v>3740</v>
      </c>
      <c r="G571">
        <f t="shared" si="86"/>
        <v>964922</v>
      </c>
      <c r="H571">
        <v>8528</v>
      </c>
      <c r="I571">
        <v>164</v>
      </c>
      <c r="J571" s="77"/>
      <c r="K571" s="77"/>
      <c r="L571">
        <v>47315</v>
      </c>
      <c r="M571">
        <v>1392</v>
      </c>
      <c r="N571">
        <f t="shared" si="79"/>
        <v>2.8850118503923376E-2</v>
      </c>
      <c r="O571">
        <f t="shared" si="80"/>
        <v>45387.285714285717</v>
      </c>
      <c r="P571">
        <v>7333</v>
      </c>
      <c r="Q571">
        <v>13</v>
      </c>
      <c r="R571">
        <f t="shared" si="83"/>
        <v>39982</v>
      </c>
      <c r="S571">
        <f t="shared" si="84"/>
        <v>1379</v>
      </c>
      <c r="T571">
        <f t="shared" si="82"/>
        <v>2.3752151462994838E-3</v>
      </c>
      <c r="U571">
        <f t="shared" si="78"/>
        <v>3.4775105831417005E-2</v>
      </c>
      <c r="V571">
        <f t="shared" si="85"/>
        <v>37087.285714285717</v>
      </c>
      <c r="W571">
        <f t="shared" si="88"/>
        <v>8300</v>
      </c>
      <c r="X571">
        <f t="shared" si="89"/>
        <v>1289.7142857142858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59825</v>
      </c>
      <c r="C572">
        <v>8338</v>
      </c>
      <c r="D572">
        <v>778</v>
      </c>
      <c r="E572">
        <v>131</v>
      </c>
      <c r="F572">
        <v>2287</v>
      </c>
      <c r="G572">
        <f t="shared" si="86"/>
        <v>967209</v>
      </c>
      <c r="H572">
        <v>5182</v>
      </c>
      <c r="I572">
        <v>135</v>
      </c>
      <c r="J572" s="77"/>
      <c r="K572" s="77"/>
      <c r="L572">
        <v>21703</v>
      </c>
      <c r="M572">
        <v>913</v>
      </c>
      <c r="N572">
        <f t="shared" si="79"/>
        <v>2.9100753162750282E-2</v>
      </c>
      <c r="O572">
        <f t="shared" si="80"/>
        <v>45541.285714285717</v>
      </c>
      <c r="P572">
        <v>1177</v>
      </c>
      <c r="Q572">
        <v>9</v>
      </c>
      <c r="R572">
        <f t="shared" si="83"/>
        <v>20526</v>
      </c>
      <c r="S572">
        <f t="shared" si="84"/>
        <v>904</v>
      </c>
      <c r="T572">
        <f t="shared" si="82"/>
        <v>2.4379775087990385E-3</v>
      </c>
      <c r="U572">
        <f t="shared" si="78"/>
        <v>3.5061256448047161E-2</v>
      </c>
      <c r="V572">
        <f t="shared" si="85"/>
        <v>37220.571428571428</v>
      </c>
      <c r="W572">
        <f t="shared" si="88"/>
        <v>8320.7142857142862</v>
      </c>
      <c r="X572">
        <f t="shared" si="89"/>
        <v>1305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67956</v>
      </c>
      <c r="C573">
        <v>8131</v>
      </c>
      <c r="D573">
        <v>777</v>
      </c>
      <c r="E573">
        <v>122</v>
      </c>
      <c r="F573">
        <v>2200</v>
      </c>
      <c r="G573">
        <f t="shared" si="86"/>
        <v>969409</v>
      </c>
      <c r="H573">
        <v>5118</v>
      </c>
      <c r="I573">
        <v>126</v>
      </c>
      <c r="J573" s="77"/>
      <c r="K573" s="77"/>
      <c r="L573">
        <v>21365</v>
      </c>
      <c r="M573">
        <v>897</v>
      </c>
      <c r="N573">
        <f t="shared" si="79"/>
        <v>2.9492622930287319E-2</v>
      </c>
      <c r="O573">
        <f t="shared" si="80"/>
        <v>45624</v>
      </c>
      <c r="P573">
        <v>1849</v>
      </c>
      <c r="Q573">
        <v>7</v>
      </c>
      <c r="R573">
        <f t="shared" si="83"/>
        <v>19516</v>
      </c>
      <c r="S573">
        <f t="shared" si="84"/>
        <v>890</v>
      </c>
      <c r="T573">
        <f t="shared" si="82"/>
        <v>2.4828145320654653E-3</v>
      </c>
      <c r="U573">
        <f t="shared" si="78"/>
        <v>3.5639469405483529E-2</v>
      </c>
      <c r="V573">
        <f t="shared" si="85"/>
        <v>37165.857142857145</v>
      </c>
      <c r="W573">
        <f t="shared" si="88"/>
        <v>8458.1428571428569</v>
      </c>
      <c r="X573">
        <f t="shared" si="89"/>
        <v>1324.5714285714287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87937</v>
      </c>
      <c r="C574">
        <v>19981</v>
      </c>
      <c r="D574">
        <v>1584</v>
      </c>
      <c r="E574">
        <v>204</v>
      </c>
      <c r="F574">
        <v>3902</v>
      </c>
      <c r="G574">
        <f t="shared" si="86"/>
        <v>973311</v>
      </c>
      <c r="H574">
        <v>9457</v>
      </c>
      <c r="I574">
        <v>210</v>
      </c>
      <c r="J574" s="77"/>
      <c r="K574" s="77"/>
      <c r="L574">
        <v>75913</v>
      </c>
      <c r="M574">
        <v>1808</v>
      </c>
      <c r="N574">
        <f t="shared" si="79"/>
        <v>2.8692486721966941E-2</v>
      </c>
      <c r="O574">
        <f t="shared" si="80"/>
        <v>47877.142857142855</v>
      </c>
      <c r="P574">
        <v>19865</v>
      </c>
      <c r="Q574">
        <v>34</v>
      </c>
      <c r="R574">
        <f t="shared" si="83"/>
        <v>56048</v>
      </c>
      <c r="S574">
        <f t="shared" si="84"/>
        <v>1774</v>
      </c>
      <c r="T574">
        <f t="shared" si="82"/>
        <v>2.4397491437418871E-3</v>
      </c>
      <c r="U574">
        <f t="shared" si="78"/>
        <v>3.488213452114499E-2</v>
      </c>
      <c r="V574">
        <f t="shared" si="85"/>
        <v>38742.714285714283</v>
      </c>
      <c r="W574">
        <f t="shared" si="88"/>
        <v>9134.4285714285706</v>
      </c>
      <c r="X574">
        <f t="shared" si="89"/>
        <v>1351.4285714285713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06990</v>
      </c>
      <c r="C575">
        <v>19053</v>
      </c>
      <c r="D575">
        <v>1580</v>
      </c>
      <c r="E575">
        <v>230</v>
      </c>
      <c r="F575">
        <v>3941</v>
      </c>
      <c r="G575">
        <f t="shared" si="86"/>
        <v>977252</v>
      </c>
      <c r="H575">
        <v>9555</v>
      </c>
      <c r="I575">
        <v>234</v>
      </c>
      <c r="J575" s="77"/>
      <c r="K575" s="77"/>
      <c r="L575">
        <v>67466</v>
      </c>
      <c r="M575">
        <v>1792</v>
      </c>
      <c r="N575">
        <f t="shared" si="79"/>
        <v>2.8425450720981155E-2</v>
      </c>
      <c r="O575">
        <f t="shared" si="80"/>
        <v>49714</v>
      </c>
      <c r="P575">
        <v>15712</v>
      </c>
      <c r="Q575">
        <v>34</v>
      </c>
      <c r="R575">
        <f t="shared" si="83"/>
        <v>51754</v>
      </c>
      <c r="S575">
        <f t="shared" si="84"/>
        <v>1758</v>
      </c>
      <c r="T575">
        <f t="shared" si="82"/>
        <v>2.3543172479980807E-3</v>
      </c>
      <c r="U575">
        <f t="shared" si="78"/>
        <v>3.4605704697986579E-2</v>
      </c>
      <c r="V575">
        <f t="shared" si="85"/>
        <v>40187.428571428572</v>
      </c>
      <c r="W575">
        <f t="shared" si="88"/>
        <v>9526.5714285714294</v>
      </c>
      <c r="X575">
        <f t="shared" si="89"/>
        <v>1390.7142857142858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25960</v>
      </c>
      <c r="C576">
        <v>18970</v>
      </c>
      <c r="D576">
        <v>1505</v>
      </c>
      <c r="E576">
        <v>197</v>
      </c>
      <c r="F576">
        <v>4096</v>
      </c>
      <c r="G576">
        <f t="shared" si="86"/>
        <v>981348</v>
      </c>
      <c r="H576">
        <v>9970</v>
      </c>
      <c r="I576">
        <v>199</v>
      </c>
      <c r="J576" s="77"/>
      <c r="K576" s="77"/>
      <c r="L576">
        <v>62741</v>
      </c>
      <c r="M576">
        <v>1737</v>
      </c>
      <c r="N576">
        <f t="shared" si="79"/>
        <v>2.8135961318954766E-2</v>
      </c>
      <c r="O576">
        <f t="shared" si="80"/>
        <v>51439</v>
      </c>
      <c r="P576">
        <v>14034</v>
      </c>
      <c r="Q576">
        <v>33</v>
      </c>
      <c r="R576">
        <f t="shared" si="83"/>
        <v>48707</v>
      </c>
      <c r="S576">
        <f t="shared" si="84"/>
        <v>1704</v>
      </c>
      <c r="T576">
        <f t="shared" si="82"/>
        <v>2.3732254421204627E-3</v>
      </c>
      <c r="U576">
        <f t="shared" si="78"/>
        <v>3.4347145722892811E-2</v>
      </c>
      <c r="V576">
        <f t="shared" si="85"/>
        <v>41446.571428571428</v>
      </c>
      <c r="W576">
        <f t="shared" si="88"/>
        <v>9992.4285714285706</v>
      </c>
      <c r="X576">
        <f t="shared" si="89"/>
        <v>1423.5714285714287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43908</v>
      </c>
      <c r="C577">
        <v>17948</v>
      </c>
      <c r="D577">
        <v>1460</v>
      </c>
      <c r="E577">
        <v>174</v>
      </c>
      <c r="F577">
        <v>3777</v>
      </c>
      <c r="G577">
        <f t="shared" si="86"/>
        <v>985125</v>
      </c>
      <c r="H577">
        <v>9206</v>
      </c>
      <c r="I577">
        <v>180</v>
      </c>
      <c r="J577" s="77"/>
      <c r="K577" s="77"/>
      <c r="L577">
        <v>69044</v>
      </c>
      <c r="M577">
        <v>1692</v>
      </c>
      <c r="N577">
        <f t="shared" si="79"/>
        <v>2.7988193036736726E-2</v>
      </c>
      <c r="O577">
        <f t="shared" si="80"/>
        <v>52221</v>
      </c>
      <c r="P577">
        <v>13345</v>
      </c>
      <c r="Q577">
        <v>41</v>
      </c>
      <c r="R577">
        <f t="shared" si="83"/>
        <v>55699</v>
      </c>
      <c r="S577">
        <f t="shared" si="84"/>
        <v>1651</v>
      </c>
      <c r="T577">
        <f t="shared" si="82"/>
        <v>2.3324012821387165E-3</v>
      </c>
      <c r="U577">
        <f t="shared" si="78"/>
        <v>3.4424703660105672E-2</v>
      </c>
      <c r="V577">
        <f t="shared" si="85"/>
        <v>41747.428571428572</v>
      </c>
      <c r="W577">
        <f t="shared" si="88"/>
        <v>10473.571428571429</v>
      </c>
      <c r="X577">
        <f t="shared" si="89"/>
        <v>1437.1428571428571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0687</v>
      </c>
      <c r="C578">
        <v>16779</v>
      </c>
      <c r="D578">
        <v>1378</v>
      </c>
      <c r="E578">
        <v>170</v>
      </c>
      <c r="F578">
        <v>3931</v>
      </c>
      <c r="G578">
        <f t="shared" si="86"/>
        <v>989056</v>
      </c>
      <c r="H578">
        <v>9926</v>
      </c>
      <c r="I578">
        <v>175</v>
      </c>
      <c r="J578" s="77"/>
      <c r="K578" s="77"/>
      <c r="L578">
        <v>54738</v>
      </c>
      <c r="M578">
        <v>1615</v>
      </c>
      <c r="N578">
        <f t="shared" si="79"/>
        <v>2.8029063999785504E-2</v>
      </c>
      <c r="O578">
        <f t="shared" si="80"/>
        <v>53281.428571428572</v>
      </c>
      <c r="P578">
        <v>12297</v>
      </c>
      <c r="Q578">
        <v>24</v>
      </c>
      <c r="R578">
        <f t="shared" si="83"/>
        <v>42441</v>
      </c>
      <c r="S578">
        <f t="shared" si="84"/>
        <v>1591</v>
      </c>
      <c r="T578">
        <f t="shared" si="82"/>
        <v>2.3250169266342186E-3</v>
      </c>
      <c r="U578">
        <f t="shared" si="78"/>
        <v>3.4856850056499862E-2</v>
      </c>
      <c r="V578">
        <f t="shared" si="85"/>
        <v>42098.714285714283</v>
      </c>
      <c r="W578">
        <f t="shared" si="88"/>
        <v>11182.714285714286</v>
      </c>
      <c r="X578">
        <f t="shared" si="89"/>
        <v>1467.4285714285713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1497</v>
      </c>
      <c r="C579">
        <v>10810</v>
      </c>
      <c r="D579">
        <v>926</v>
      </c>
      <c r="E579">
        <v>123</v>
      </c>
      <c r="F579">
        <v>2384</v>
      </c>
      <c r="G579">
        <f t="shared" si="86"/>
        <v>991440</v>
      </c>
      <c r="H579">
        <v>5336</v>
      </c>
      <c r="I579">
        <v>124</v>
      </c>
      <c r="J579" s="77"/>
      <c r="K579" s="77"/>
      <c r="L579">
        <v>26069</v>
      </c>
      <c r="M579">
        <v>1059</v>
      </c>
      <c r="N579">
        <f t="shared" si="79"/>
        <v>2.8091674263786122E-2</v>
      </c>
      <c r="O579">
        <f t="shared" si="80"/>
        <v>53905.142857142855</v>
      </c>
      <c r="P579">
        <v>5245</v>
      </c>
      <c r="Q579">
        <v>11</v>
      </c>
      <c r="R579">
        <f t="shared" si="83"/>
        <v>20824</v>
      </c>
      <c r="S579">
        <f t="shared" si="84"/>
        <v>1048</v>
      </c>
      <c r="T579">
        <f t="shared" si="82"/>
        <v>2.2344469136702004E-3</v>
      </c>
      <c r="U579">
        <f t="shared" si="78"/>
        <v>3.530979121255369E-2</v>
      </c>
      <c r="V579">
        <f t="shared" si="85"/>
        <v>42141.285714285717</v>
      </c>
      <c r="W579">
        <f t="shared" si="88"/>
        <v>11763.857142857143</v>
      </c>
      <c r="X579">
        <f t="shared" si="89"/>
        <v>1488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78673</v>
      </c>
      <c r="C580">
        <v>7176</v>
      </c>
      <c r="D580">
        <v>666</v>
      </c>
      <c r="E580">
        <v>100</v>
      </c>
      <c r="F580">
        <v>2200</v>
      </c>
      <c r="G580">
        <f t="shared" si="86"/>
        <v>993640</v>
      </c>
      <c r="H580">
        <v>5242</v>
      </c>
      <c r="I580">
        <v>101</v>
      </c>
      <c r="J580" s="77"/>
      <c r="K580" s="77"/>
      <c r="L580">
        <v>18305</v>
      </c>
      <c r="M580">
        <v>751</v>
      </c>
      <c r="N580">
        <f t="shared" si="79"/>
        <v>2.7931259284592121E-2</v>
      </c>
      <c r="O580">
        <f t="shared" si="80"/>
        <v>53468</v>
      </c>
      <c r="P580">
        <v>2949</v>
      </c>
      <c r="Q580">
        <v>15</v>
      </c>
      <c r="R580">
        <f t="shared" si="83"/>
        <v>15356</v>
      </c>
      <c r="S580">
        <f t="shared" si="84"/>
        <v>736</v>
      </c>
      <c r="T580">
        <f t="shared" si="82"/>
        <v>2.3008616247438495E-3</v>
      </c>
      <c r="U580">
        <f t="shared" si="78"/>
        <v>3.5285339495029724E-2</v>
      </c>
      <c r="V580">
        <f t="shared" si="85"/>
        <v>41547</v>
      </c>
      <c r="W580">
        <f t="shared" si="88"/>
        <v>11921</v>
      </c>
      <c r="X580">
        <f t="shared" si="89"/>
        <v>1466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399991</v>
      </c>
      <c r="C581">
        <v>21318</v>
      </c>
      <c r="D581">
        <v>1661</v>
      </c>
      <c r="E581">
        <v>207</v>
      </c>
      <c r="F581">
        <v>4651</v>
      </c>
      <c r="G581">
        <f t="shared" si="86"/>
        <v>998291</v>
      </c>
      <c r="H581">
        <v>11299</v>
      </c>
      <c r="I581">
        <v>209</v>
      </c>
      <c r="J581" s="77"/>
      <c r="K581" s="77"/>
      <c r="L581">
        <v>80535</v>
      </c>
      <c r="M581">
        <v>1893</v>
      </c>
      <c r="N581">
        <f t="shared" si="79"/>
        <v>2.7814873659929584E-2</v>
      </c>
      <c r="O581">
        <f t="shared" si="80"/>
        <v>54128.285714285717</v>
      </c>
      <c r="P581">
        <v>24179</v>
      </c>
      <c r="Q581">
        <v>45</v>
      </c>
      <c r="R581">
        <f t="shared" si="83"/>
        <v>56356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502186255955102E-2</v>
      </c>
      <c r="V581">
        <f t="shared" si="85"/>
        <v>41591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1925</v>
      </c>
      <c r="C582">
        <v>21934</v>
      </c>
      <c r="D582">
        <v>1874</v>
      </c>
      <c r="E582">
        <v>223</v>
      </c>
      <c r="F582">
        <v>4967</v>
      </c>
      <c r="G582">
        <f t="shared" si="86"/>
        <v>1003258</v>
      </c>
      <c r="H582">
        <v>10833</v>
      </c>
      <c r="I582">
        <v>228</v>
      </c>
      <c r="J582" s="77"/>
      <c r="K582" s="77"/>
      <c r="L582">
        <v>77696</v>
      </c>
      <c r="M582">
        <v>2157</v>
      </c>
      <c r="N582">
        <f t="shared" si="79"/>
        <v>2.8021627844822268E-2</v>
      </c>
      <c r="O582">
        <f t="shared" si="80"/>
        <v>55589.714285714283</v>
      </c>
      <c r="P582">
        <v>23655</v>
      </c>
      <c r="Q582">
        <v>69</v>
      </c>
      <c r="R582">
        <f t="shared" si="83"/>
        <v>54041</v>
      </c>
      <c r="S582">
        <f t="shared" si="84"/>
        <v>2088</v>
      </c>
      <c r="T582">
        <f t="shared" si="82"/>
        <v>2.4868344060854299E-3</v>
      </c>
      <c r="U582">
        <f t="shared" si="91"/>
        <v>3.6350128142210593E-2</v>
      </c>
      <c r="V582">
        <f t="shared" si="85"/>
        <v>41917.714285714283</v>
      </c>
      <c r="W582">
        <f t="shared" si="88"/>
        <v>13672</v>
      </c>
      <c r="X582">
        <f t="shared" si="89"/>
        <v>1523.7142857142858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45369</v>
      </c>
      <c r="C583">
        <v>23444</v>
      </c>
      <c r="D583">
        <v>1727</v>
      </c>
      <c r="E583">
        <v>241</v>
      </c>
      <c r="F583">
        <v>4668</v>
      </c>
      <c r="G583">
        <f t="shared" si="86"/>
        <v>1007926</v>
      </c>
      <c r="H583">
        <v>11027</v>
      </c>
      <c r="I583">
        <v>247</v>
      </c>
      <c r="J583" s="77"/>
      <c r="K583" s="77"/>
      <c r="L583">
        <v>72013</v>
      </c>
      <c r="M583">
        <v>1959</v>
      </c>
      <c r="N583">
        <f t="shared" si="79"/>
        <v>2.7926706827309238E-2</v>
      </c>
      <c r="O583">
        <f t="shared" si="80"/>
        <v>56914.285714285717</v>
      </c>
      <c r="P583">
        <v>23371</v>
      </c>
      <c r="Q583">
        <v>54</v>
      </c>
      <c r="R583">
        <f t="shared" si="83"/>
        <v>48642</v>
      </c>
      <c r="S583">
        <f t="shared" si="84"/>
        <v>1905</v>
      </c>
      <c r="T583">
        <f t="shared" si="82"/>
        <v>2.4657038680134425E-3</v>
      </c>
      <c r="U583">
        <f t="shared" si="91"/>
        <v>3.7043349615999512E-2</v>
      </c>
      <c r="V583">
        <f t="shared" si="85"/>
        <v>41908.428571428572</v>
      </c>
      <c r="W583">
        <f t="shared" si="88"/>
        <v>15005.857142857143</v>
      </c>
      <c r="X583">
        <f t="shared" si="89"/>
        <v>1552.4285714285713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66444</v>
      </c>
      <c r="C584">
        <v>21075</v>
      </c>
      <c r="D584">
        <v>1631</v>
      </c>
      <c r="E584">
        <v>214</v>
      </c>
      <c r="F584">
        <v>4484</v>
      </c>
      <c r="G584">
        <f t="shared" si="86"/>
        <v>1012410</v>
      </c>
      <c r="H584">
        <v>10783</v>
      </c>
      <c r="I584">
        <v>220</v>
      </c>
      <c r="J584" s="77"/>
      <c r="K584" s="77"/>
      <c r="L584">
        <v>78629</v>
      </c>
      <c r="M584">
        <v>1903</v>
      </c>
      <c r="N584">
        <f t="shared" ref="N584:N647" si="92">((SUM(M578:M584))/(SUM(L578:L584)))</f>
        <v>2.7787786315673371E-2</v>
      </c>
      <c r="O584">
        <f t="shared" ref="O584:O647" si="93">AVERAGE(L578:L584)</f>
        <v>58283.571428571428</v>
      </c>
      <c r="P584">
        <v>23342</v>
      </c>
      <c r="Q584">
        <v>76</v>
      </c>
      <c r="R584">
        <f t="shared" si="83"/>
        <v>55287</v>
      </c>
      <c r="S584">
        <f t="shared" si="84"/>
        <v>1827</v>
      </c>
      <c r="T584">
        <f t="shared" si="82"/>
        <v>2.555677254472435E-3</v>
      </c>
      <c r="U584">
        <f t="shared" si="91"/>
        <v>3.7696238568751345E-2</v>
      </c>
      <c r="V584">
        <f t="shared" si="85"/>
        <v>41849.571428571428</v>
      </c>
      <c r="W584">
        <f t="shared" si="88"/>
        <v>16434</v>
      </c>
      <c r="X584">
        <f t="shared" si="89"/>
        <v>1577.5714285714287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88366</v>
      </c>
      <c r="C585">
        <v>21922</v>
      </c>
      <c r="D585">
        <v>1516</v>
      </c>
      <c r="E585">
        <v>207</v>
      </c>
      <c r="F585">
        <v>4899</v>
      </c>
      <c r="G585">
        <f t="shared" si="86"/>
        <v>1017309</v>
      </c>
      <c r="H585">
        <v>10377</v>
      </c>
      <c r="I585">
        <v>213</v>
      </c>
      <c r="J585" s="77"/>
      <c r="K585" s="77"/>
      <c r="L585">
        <v>66217</v>
      </c>
      <c r="M585">
        <v>1771</v>
      </c>
      <c r="N585">
        <f t="shared" si="92"/>
        <v>2.7399252379226822E-2</v>
      </c>
      <c r="O585">
        <f t="shared" si="93"/>
        <v>59923.428571428572</v>
      </c>
      <c r="P585">
        <v>23928</v>
      </c>
      <c r="Q585">
        <v>55</v>
      </c>
      <c r="R585">
        <f t="shared" si="83"/>
        <v>42289</v>
      </c>
      <c r="S585">
        <f t="shared" si="84"/>
        <v>1716</v>
      </c>
      <c r="T585">
        <f t="shared" si="82"/>
        <v>2.5657422100119208E-3</v>
      </c>
      <c r="U585">
        <f t="shared" si="91"/>
        <v>3.8142727847128535E-2</v>
      </c>
      <c r="V585">
        <f t="shared" si="85"/>
        <v>41827.857142857145</v>
      </c>
      <c r="W585">
        <f t="shared" si="88"/>
        <v>18095.571428571428</v>
      </c>
      <c r="X585">
        <f t="shared" si="89"/>
        <v>1595.4285714285713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3436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200</v>
      </c>
      <c r="H586">
        <v>8100</v>
      </c>
      <c r="I586">
        <v>164</v>
      </c>
      <c r="J586" s="77"/>
      <c r="K586" s="77"/>
      <c r="L586">
        <v>33602</v>
      </c>
      <c r="M586">
        <v>1167</v>
      </c>
      <c r="N586">
        <f t="shared" si="92"/>
        <v>2.7168809148542028E-2</v>
      </c>
      <c r="O586">
        <f t="shared" si="93"/>
        <v>60999.571428571428</v>
      </c>
      <c r="P586">
        <v>12524</v>
      </c>
      <c r="Q586">
        <v>35</v>
      </c>
      <c r="R586">
        <f t="shared" si="83"/>
        <v>21078</v>
      </c>
      <c r="S586">
        <f t="shared" si="84"/>
        <v>1132</v>
      </c>
      <c r="T586">
        <f t="shared" si="82"/>
        <v>2.6054886971063397E-3</v>
      </c>
      <c r="U586">
        <f t="shared" si="91"/>
        <v>3.8396309149664389E-2</v>
      </c>
      <c r="V586">
        <f t="shared" si="85"/>
        <v>41864.142857142855</v>
      </c>
      <c r="W586">
        <f t="shared" si="88"/>
        <v>19135.428571428572</v>
      </c>
      <c r="X586">
        <f t="shared" si="89"/>
        <v>1607.4285714285713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19157</v>
      </c>
      <c r="C587">
        <v>15721</v>
      </c>
      <c r="D587">
        <v>869</v>
      </c>
      <c r="E587">
        <v>141</v>
      </c>
      <c r="F587">
        <v>3979</v>
      </c>
      <c r="G587">
        <f t="shared" si="86"/>
        <v>1026179</v>
      </c>
      <c r="H587">
        <v>7418</v>
      </c>
      <c r="I587">
        <v>142</v>
      </c>
      <c r="J587" s="77"/>
      <c r="K587" s="77"/>
      <c r="L587">
        <v>34440</v>
      </c>
      <c r="M587">
        <v>994</v>
      </c>
      <c r="N587">
        <f t="shared" si="92"/>
        <v>2.6727927570114548E-2</v>
      </c>
      <c r="O587">
        <f t="shared" si="93"/>
        <v>63304.571428571428</v>
      </c>
      <c r="P587">
        <v>13595</v>
      </c>
      <c r="Q587">
        <v>40</v>
      </c>
      <c r="R587">
        <f t="shared" si="83"/>
        <v>20845</v>
      </c>
      <c r="S587">
        <f t="shared" si="84"/>
        <v>954</v>
      </c>
      <c r="T587">
        <f t="shared" si="82"/>
        <v>2.5865526923662114E-3</v>
      </c>
      <c r="U587">
        <f t="shared" si="91"/>
        <v>3.8420569575732401E-2</v>
      </c>
      <c r="V587">
        <f t="shared" si="85"/>
        <v>42648.285714285717</v>
      </c>
      <c r="W587">
        <f t="shared" si="88"/>
        <v>20656.285714285714</v>
      </c>
      <c r="X587">
        <f t="shared" si="89"/>
        <v>1638.5714285714287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47393</v>
      </c>
      <c r="C588">
        <v>28236</v>
      </c>
      <c r="D588">
        <v>1922</v>
      </c>
      <c r="E588">
        <v>280</v>
      </c>
      <c r="F588">
        <v>5186</v>
      </c>
      <c r="G588">
        <f t="shared" si="86"/>
        <v>1031365</v>
      </c>
      <c r="H588">
        <v>12290</v>
      </c>
      <c r="I588">
        <v>283</v>
      </c>
      <c r="J588" s="77"/>
      <c r="K588" s="77"/>
      <c r="L588">
        <v>104156</v>
      </c>
      <c r="M588">
        <v>2193</v>
      </c>
      <c r="N588">
        <f t="shared" si="92"/>
        <v>2.6018043804753265E-2</v>
      </c>
      <c r="O588">
        <f t="shared" si="93"/>
        <v>66679</v>
      </c>
      <c r="P588">
        <v>41847</v>
      </c>
      <c r="Q588">
        <v>97</v>
      </c>
      <c r="R588">
        <f t="shared" si="83"/>
        <v>62309</v>
      </c>
      <c r="S588">
        <f t="shared" si="84"/>
        <v>2096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8389607574608E-2</v>
      </c>
      <c r="V588">
        <f t="shared" si="85"/>
        <v>43498.714285714283</v>
      </c>
      <c r="W588">
        <f t="shared" si="88"/>
        <v>23180.285714285714</v>
      </c>
      <c r="X588">
        <f t="shared" si="89"/>
        <v>1674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3386</v>
      </c>
      <c r="C589">
        <v>25993</v>
      </c>
      <c r="D589">
        <v>1830</v>
      </c>
      <c r="E589">
        <v>226</v>
      </c>
      <c r="F589">
        <v>4315</v>
      </c>
      <c r="G589">
        <f t="shared" si="86"/>
        <v>1035680</v>
      </c>
      <c r="H589">
        <v>10364</v>
      </c>
      <c r="I589">
        <v>231</v>
      </c>
      <c r="J589" s="77"/>
      <c r="K589" s="77"/>
      <c r="L589">
        <v>90879</v>
      </c>
      <c r="M589">
        <v>2061</v>
      </c>
      <c r="N589">
        <f t="shared" si="92"/>
        <v>2.5103347112948392E-2</v>
      </c>
      <c r="O589">
        <f t="shared" si="93"/>
        <v>68562.28571428571</v>
      </c>
      <c r="P589">
        <v>37185</v>
      </c>
      <c r="Q589">
        <v>99</v>
      </c>
      <c r="R589">
        <f t="shared" si="83"/>
        <v>53694</v>
      </c>
      <c r="S589">
        <f t="shared" si="84"/>
        <v>1962</v>
      </c>
      <c r="T589">
        <f t="shared" si="94"/>
        <v>2.5939746973696188E-3</v>
      </c>
      <c r="U589">
        <f t="shared" si="95"/>
        <v>3.8113525172286812E-2</v>
      </c>
      <c r="V589">
        <f t="shared" si="85"/>
        <v>43449.142857142855</v>
      </c>
      <c r="W589">
        <f t="shared" si="88"/>
        <v>25113.142857142859</v>
      </c>
      <c r="X589">
        <f t="shared" si="89"/>
        <v>1656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598576</v>
      </c>
      <c r="C590">
        <v>25190</v>
      </c>
      <c r="D590">
        <v>1657</v>
      </c>
      <c r="E590">
        <v>253</v>
      </c>
      <c r="F590">
        <v>5393</v>
      </c>
      <c r="G590">
        <f t="shared" si="86"/>
        <v>1041073</v>
      </c>
      <c r="H590">
        <v>12000</v>
      </c>
      <c r="I590">
        <v>257</v>
      </c>
      <c r="J590" s="77"/>
      <c r="K590" s="77"/>
      <c r="L590">
        <v>82868</v>
      </c>
      <c r="M590">
        <v>1904</v>
      </c>
      <c r="N590">
        <f t="shared" si="92"/>
        <v>2.4436063415995812E-2</v>
      </c>
      <c r="O590">
        <f t="shared" si="93"/>
        <v>70113</v>
      </c>
      <c r="P590">
        <v>33161</v>
      </c>
      <c r="Q590">
        <v>118</v>
      </c>
      <c r="R590">
        <f t="shared" si="83"/>
        <v>49707</v>
      </c>
      <c r="S590">
        <f t="shared" si="84"/>
        <v>1786</v>
      </c>
      <c r="T590">
        <f t="shared" si="94"/>
        <v>2.8019958832214333E-3</v>
      </c>
      <c r="U590">
        <f t="shared" si="95"/>
        <v>3.7590634614313473E-2</v>
      </c>
      <c r="V590">
        <f t="shared" si="85"/>
        <v>43601.285714285717</v>
      </c>
      <c r="W590">
        <f t="shared" si="88"/>
        <v>26511.714285714286</v>
      </c>
      <c r="X590">
        <f t="shared" si="89"/>
        <v>1639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23948</v>
      </c>
      <c r="C591">
        <v>25372</v>
      </c>
      <c r="D591">
        <v>1832</v>
      </c>
      <c r="E591">
        <v>264</v>
      </c>
      <c r="F591">
        <v>5140</v>
      </c>
      <c r="G591">
        <f t="shared" si="86"/>
        <v>1046213</v>
      </c>
      <c r="H591">
        <v>12189</v>
      </c>
      <c r="I591">
        <v>268</v>
      </c>
      <c r="J591" s="77"/>
      <c r="K591" s="77"/>
      <c r="L591">
        <v>98019</v>
      </c>
      <c r="M591">
        <v>2065</v>
      </c>
      <c r="N591">
        <f t="shared" si="92"/>
        <v>2.3824877837473366E-2</v>
      </c>
      <c r="O591">
        <f t="shared" si="93"/>
        <v>72883</v>
      </c>
      <c r="P591">
        <v>37884</v>
      </c>
      <c r="Q591">
        <v>118</v>
      </c>
      <c r="R591">
        <f t="shared" si="83"/>
        <v>60135</v>
      </c>
      <c r="S591">
        <f t="shared" si="84"/>
        <v>1947</v>
      </c>
      <c r="T591">
        <f t="shared" si="94"/>
        <v>2.8082588794947133E-3</v>
      </c>
      <c r="U591">
        <f t="shared" si="95"/>
        <v>3.7389899276584627E-2</v>
      </c>
      <c r="V591">
        <f t="shared" si="85"/>
        <v>44293.857142857145</v>
      </c>
      <c r="W591">
        <f t="shared" si="88"/>
        <v>28589.142857142859</v>
      </c>
      <c r="X591">
        <f t="shared" si="89"/>
        <v>1656.1428571428571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44655</v>
      </c>
      <c r="C592">
        <v>20707</v>
      </c>
      <c r="D592">
        <v>1701</v>
      </c>
      <c r="E592">
        <v>200</v>
      </c>
      <c r="F592">
        <v>4701</v>
      </c>
      <c r="G592">
        <f t="shared" si="86"/>
        <v>1050914</v>
      </c>
      <c r="H592">
        <v>9994</v>
      </c>
      <c r="I592">
        <v>202</v>
      </c>
      <c r="J592" s="77"/>
      <c r="K592" s="77"/>
      <c r="L592">
        <v>74986</v>
      </c>
      <c r="M592">
        <v>1975</v>
      </c>
      <c r="N592">
        <f t="shared" si="92"/>
        <v>2.3815396473648713E-2</v>
      </c>
      <c r="O592">
        <f t="shared" si="93"/>
        <v>74135.71428571429</v>
      </c>
      <c r="P592">
        <v>31866</v>
      </c>
      <c r="Q592">
        <v>130</v>
      </c>
      <c r="R592">
        <f t="shared" ref="R592:R655" si="96">L592-P592</f>
        <v>43120</v>
      </c>
      <c r="S592">
        <f t="shared" ref="S592:S655" si="97">M592-Q592</f>
        <v>1845</v>
      </c>
      <c r="T592">
        <f t="shared" si="94"/>
        <v>3.0615874114446654E-3</v>
      </c>
      <c r="U592">
        <f t="shared" si="95"/>
        <v>3.7704896940377243E-2</v>
      </c>
      <c r="V592">
        <f t="shared" si="85"/>
        <v>44412.571428571428</v>
      </c>
      <c r="W592">
        <f t="shared" si="88"/>
        <v>29723.142857142859</v>
      </c>
      <c r="X592">
        <f t="shared" si="89"/>
        <v>1674.5714285714287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57192</v>
      </c>
      <c r="C593">
        <v>12537</v>
      </c>
      <c r="D593">
        <v>1031</v>
      </c>
      <c r="E593">
        <v>149</v>
      </c>
      <c r="F593">
        <v>2716</v>
      </c>
      <c r="G593">
        <f t="shared" si="86"/>
        <v>1053630</v>
      </c>
      <c r="H593">
        <v>6058</v>
      </c>
      <c r="I593">
        <v>154</v>
      </c>
      <c r="J593" s="77"/>
      <c r="K593" s="77"/>
      <c r="L593">
        <v>32588</v>
      </c>
      <c r="M593">
        <v>1204</v>
      </c>
      <c r="N593">
        <f t="shared" si="92"/>
        <v>2.3933458960180409E-2</v>
      </c>
      <c r="O593">
        <f t="shared" si="93"/>
        <v>73990.857142857145</v>
      </c>
      <c r="P593">
        <v>10831</v>
      </c>
      <c r="Q593">
        <v>40</v>
      </c>
      <c r="R593">
        <f t="shared" si="96"/>
        <v>21757</v>
      </c>
      <c r="S593">
        <f t="shared" si="97"/>
        <v>1164</v>
      </c>
      <c r="T593">
        <f t="shared" si="94"/>
        <v>3.1109323590267916E-3</v>
      </c>
      <c r="U593">
        <f t="shared" si="95"/>
        <v>3.7725433052922808E-2</v>
      </c>
      <c r="V593">
        <f t="shared" si="85"/>
        <v>44509.571428571428</v>
      </c>
      <c r="W593">
        <f t="shared" si="88"/>
        <v>29481.285714285714</v>
      </c>
      <c r="X593">
        <f t="shared" si="89"/>
        <v>1679.1428571428571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1888</v>
      </c>
      <c r="C594">
        <v>14696</v>
      </c>
      <c r="D594">
        <v>930</v>
      </c>
      <c r="E594">
        <v>160</v>
      </c>
      <c r="F594">
        <v>3643</v>
      </c>
      <c r="G594">
        <f t="shared" si="86"/>
        <v>1057273</v>
      </c>
      <c r="H594">
        <v>6713</v>
      </c>
      <c r="I594">
        <v>165</v>
      </c>
      <c r="J594" s="77"/>
      <c r="K594" s="77"/>
      <c r="L594">
        <v>37213</v>
      </c>
      <c r="M594">
        <v>1044</v>
      </c>
      <c r="N594">
        <f t="shared" si="92"/>
        <v>2.3902025891620847E-2</v>
      </c>
      <c r="O594">
        <f t="shared" si="93"/>
        <v>74387</v>
      </c>
      <c r="P594">
        <v>16285</v>
      </c>
      <c r="Q594">
        <v>57</v>
      </c>
      <c r="R594">
        <f t="shared" si="96"/>
        <v>20928</v>
      </c>
      <c r="S594">
        <f t="shared" si="97"/>
        <v>987</v>
      </c>
      <c r="T594">
        <f t="shared" si="94"/>
        <v>3.1522201866458753E-3</v>
      </c>
      <c r="U594">
        <f t="shared" si="95"/>
        <v>3.7821273864912561E-2</v>
      </c>
      <c r="V594">
        <f t="shared" si="85"/>
        <v>44521.428571428572</v>
      </c>
      <c r="W594">
        <f t="shared" si="88"/>
        <v>29865.571428571428</v>
      </c>
      <c r="X594">
        <f t="shared" si="89"/>
        <v>1683.8571428571429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0863</v>
      </c>
      <c r="C595">
        <v>18975</v>
      </c>
      <c r="D595">
        <v>908</v>
      </c>
      <c r="E595">
        <v>154</v>
      </c>
      <c r="F595">
        <v>2871</v>
      </c>
      <c r="G595">
        <f t="shared" si="86"/>
        <v>1060144</v>
      </c>
      <c r="H595">
        <v>6162</v>
      </c>
      <c r="I595">
        <v>158</v>
      </c>
      <c r="J595" s="77"/>
      <c r="K595" s="77"/>
      <c r="L595">
        <v>49843</v>
      </c>
      <c r="M595">
        <v>1018</v>
      </c>
      <c r="N595">
        <f t="shared" si="92"/>
        <v>2.4166159229495963E-2</v>
      </c>
      <c r="O595">
        <f t="shared" si="93"/>
        <v>66628</v>
      </c>
      <c r="P595">
        <v>28076</v>
      </c>
      <c r="Q595">
        <v>104</v>
      </c>
      <c r="R595">
        <f t="shared" si="96"/>
        <v>21767</v>
      </c>
      <c r="S595">
        <f t="shared" si="97"/>
        <v>914</v>
      </c>
      <c r="T595">
        <f t="shared" si="94"/>
        <v>3.4103477940272829E-3</v>
      </c>
      <c r="U595">
        <f t="shared" si="95"/>
        <v>3.9117252165188778E-2</v>
      </c>
      <c r="V595">
        <f t="shared" si="85"/>
        <v>38729.714285714283</v>
      </c>
      <c r="W595">
        <f t="shared" si="88"/>
        <v>27898.285714285714</v>
      </c>
      <c r="X595">
        <f t="shared" si="89"/>
        <v>1515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75375</v>
      </c>
      <c r="C596">
        <v>84512</v>
      </c>
      <c r="D596">
        <v>2587</v>
      </c>
      <c r="E596">
        <v>277</v>
      </c>
      <c r="F596">
        <v>7563</v>
      </c>
      <c r="G596">
        <f t="shared" si="86"/>
        <v>1067707</v>
      </c>
      <c r="H596">
        <v>12676</v>
      </c>
      <c r="I596">
        <v>279</v>
      </c>
      <c r="J596" s="77"/>
      <c r="K596" s="77"/>
      <c r="L596">
        <v>139960</v>
      </c>
      <c r="M596">
        <v>2836</v>
      </c>
      <c r="N596">
        <f t="shared" si="92"/>
        <v>2.3368646903741581E-2</v>
      </c>
      <c r="O596">
        <f t="shared" si="93"/>
        <v>73639.571428571435</v>
      </c>
      <c r="P596">
        <v>66995</v>
      </c>
      <c r="Q596">
        <v>283</v>
      </c>
      <c r="R596">
        <f t="shared" si="96"/>
        <v>72965</v>
      </c>
      <c r="S596">
        <f t="shared" si="97"/>
        <v>2553</v>
      </c>
      <c r="T596">
        <f t="shared" si="94"/>
        <v>3.7761330620440874E-3</v>
      </c>
      <c r="U596">
        <f t="shared" si="95"/>
        <v>3.8556507185436961E-2</v>
      </c>
      <c r="V596">
        <f t="shared" si="85"/>
        <v>41482.714285714283</v>
      </c>
      <c r="W596">
        <f t="shared" si="88"/>
        <v>32156.857142857141</v>
      </c>
      <c r="X596">
        <f t="shared" si="89"/>
        <v>1599.4285714285713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0667</v>
      </c>
      <c r="C597">
        <v>65292</v>
      </c>
      <c r="D597">
        <v>2320</v>
      </c>
      <c r="E597">
        <v>262</v>
      </c>
      <c r="F597">
        <v>6781</v>
      </c>
      <c r="G597">
        <f t="shared" si="86"/>
        <v>1074488</v>
      </c>
      <c r="H597">
        <v>12299</v>
      </c>
      <c r="I597">
        <v>266</v>
      </c>
      <c r="J597" s="77"/>
      <c r="K597" s="77"/>
      <c r="L597">
        <v>111689</v>
      </c>
      <c r="M597">
        <v>2558</v>
      </c>
      <c r="N597">
        <f t="shared" si="92"/>
        <v>2.3332806661056995E-2</v>
      </c>
      <c r="O597">
        <f t="shared" si="93"/>
        <v>77756.857142857145</v>
      </c>
      <c r="P597">
        <v>54254</v>
      </c>
      <c r="Q597">
        <v>262</v>
      </c>
      <c r="R597">
        <f t="shared" si="96"/>
        <v>57435</v>
      </c>
      <c r="S597">
        <f t="shared" si="97"/>
        <v>2296</v>
      </c>
      <c r="T597">
        <f t="shared" si="94"/>
        <v>4.0375155874910135E-3</v>
      </c>
      <c r="U597">
        <f t="shared" si="95"/>
        <v>3.9267779689842908E-2</v>
      </c>
      <c r="V597">
        <f t="shared" si="85"/>
        <v>42586.714285714283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896629</v>
      </c>
      <c r="C598">
        <v>55962</v>
      </c>
      <c r="D598">
        <v>2173</v>
      </c>
      <c r="E598">
        <v>276</v>
      </c>
      <c r="F598">
        <v>6114</v>
      </c>
      <c r="G598">
        <f t="shared" si="86"/>
        <v>1080602</v>
      </c>
      <c r="H598">
        <v>11137</v>
      </c>
      <c r="I598">
        <v>283</v>
      </c>
      <c r="J598" s="77"/>
      <c r="K598" s="77"/>
      <c r="L598">
        <v>109159</v>
      </c>
      <c r="M598">
        <v>2458</v>
      </c>
      <c r="N598">
        <f t="shared" si="92"/>
        <v>2.3572387917283298E-2</v>
      </c>
      <c r="O598">
        <f t="shared" si="93"/>
        <v>79348.28571428571</v>
      </c>
      <c r="P598">
        <v>48178</v>
      </c>
      <c r="Q598">
        <v>240</v>
      </c>
      <c r="R598">
        <f t="shared" si="96"/>
        <v>60981</v>
      </c>
      <c r="S598">
        <f t="shared" si="97"/>
        <v>2218</v>
      </c>
      <c r="T598">
        <f t="shared" si="94"/>
        <v>4.3511316451254455E-3</v>
      </c>
      <c r="U598">
        <f t="shared" si="95"/>
        <v>4.0063153739885532E-2</v>
      </c>
      <c r="V598">
        <f t="shared" si="85"/>
        <v>42707.571428571428</v>
      </c>
      <c r="W598">
        <f t="shared" si="88"/>
        <v>36640.714285714283</v>
      </c>
      <c r="X598">
        <f t="shared" si="89"/>
        <v>1711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37692</v>
      </c>
      <c r="C599">
        <v>41063</v>
      </c>
      <c r="D599">
        <v>1879</v>
      </c>
      <c r="E599">
        <v>228</v>
      </c>
      <c r="F599">
        <v>5609</v>
      </c>
      <c r="G599">
        <f t="shared" si="86"/>
        <v>1086211</v>
      </c>
      <c r="H599">
        <v>11262</v>
      </c>
      <c r="I599">
        <v>230</v>
      </c>
      <c r="J599" s="77"/>
      <c r="K599" s="77"/>
      <c r="L599">
        <v>86575</v>
      </c>
      <c r="M599">
        <v>2150</v>
      </c>
      <c r="N599">
        <f t="shared" si="92"/>
        <v>2.3399238484234437E-2</v>
      </c>
      <c r="O599">
        <f t="shared" si="93"/>
        <v>81003.857142857145</v>
      </c>
      <c r="P599">
        <v>39651</v>
      </c>
      <c r="Q599">
        <v>172</v>
      </c>
      <c r="R599">
        <f t="shared" si="96"/>
        <v>46924</v>
      </c>
      <c r="S599">
        <f t="shared" si="97"/>
        <v>1978</v>
      </c>
      <c r="T599">
        <f t="shared" si="94"/>
        <v>4.3818821659666251E-3</v>
      </c>
      <c r="U599">
        <f t="shared" si="95"/>
        <v>3.9999075165892121E-2</v>
      </c>
      <c r="V599">
        <f t="shared" si="85"/>
        <v>43251</v>
      </c>
      <c r="W599">
        <f t="shared" si="88"/>
        <v>37752.857142857145</v>
      </c>
      <c r="X599">
        <f t="shared" si="89"/>
        <v>1730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54658</v>
      </c>
      <c r="C600">
        <v>16966</v>
      </c>
      <c r="D600">
        <v>995</v>
      </c>
      <c r="E600">
        <v>125</v>
      </c>
      <c r="F600">
        <v>3027</v>
      </c>
      <c r="G600">
        <f t="shared" si="86"/>
        <v>1089238</v>
      </c>
      <c r="H600">
        <v>5477</v>
      </c>
      <c r="I600">
        <v>126</v>
      </c>
      <c r="J600" s="77"/>
      <c r="K600" s="77"/>
      <c r="L600">
        <v>29957</v>
      </c>
      <c r="M600">
        <v>1141</v>
      </c>
      <c r="N600">
        <f t="shared" si="92"/>
        <v>2.3396693102006393E-2</v>
      </c>
      <c r="O600">
        <f t="shared" si="93"/>
        <v>80628</v>
      </c>
      <c r="P600">
        <v>7973</v>
      </c>
      <c r="Q600">
        <v>51</v>
      </c>
      <c r="R600">
        <f t="shared" si="96"/>
        <v>21984</v>
      </c>
      <c r="S600">
        <f t="shared" si="97"/>
        <v>1090</v>
      </c>
      <c r="T600">
        <f t="shared" si="94"/>
        <v>4.4718681621348675E-3</v>
      </c>
      <c r="U600">
        <f t="shared" si="95"/>
        <v>3.9724869960129909E-2</v>
      </c>
      <c r="V600">
        <f t="shared" si="85"/>
        <v>43283.428571428572</v>
      </c>
      <c r="W600">
        <f t="shared" si="88"/>
        <v>37344.571428571428</v>
      </c>
      <c r="X600">
        <f t="shared" si="89"/>
        <v>1719.4285714285713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0897</v>
      </c>
      <c r="C601">
        <v>16239</v>
      </c>
      <c r="D601">
        <v>1011</v>
      </c>
      <c r="E601">
        <v>147</v>
      </c>
      <c r="F601">
        <v>2854</v>
      </c>
      <c r="G601">
        <f t="shared" si="86"/>
        <v>1092092</v>
      </c>
      <c r="H601">
        <v>5507</v>
      </c>
      <c r="I601">
        <v>149</v>
      </c>
      <c r="J601" s="77"/>
      <c r="K601" s="77"/>
      <c r="L601">
        <v>34066</v>
      </c>
      <c r="M601">
        <v>1148</v>
      </c>
      <c r="N601">
        <f t="shared" si="92"/>
        <v>2.3713182562463363E-2</v>
      </c>
      <c r="O601">
        <f t="shared" si="93"/>
        <v>80178.428571428565</v>
      </c>
      <c r="P601">
        <v>12733</v>
      </c>
      <c r="Q601">
        <v>63</v>
      </c>
      <c r="R601">
        <f t="shared" si="96"/>
        <v>21333</v>
      </c>
      <c r="S601">
        <f t="shared" si="97"/>
        <v>1085</v>
      </c>
      <c r="T601">
        <f t="shared" si="94"/>
        <v>4.5567362134491581E-3</v>
      </c>
      <c r="U601">
        <f t="shared" si="95"/>
        <v>3.999485808648303E-2</v>
      </c>
      <c r="V601">
        <f t="shared" si="85"/>
        <v>43341.285714285717</v>
      </c>
      <c r="W601">
        <f t="shared" si="88"/>
        <v>36837.142857142855</v>
      </c>
      <c r="X601">
        <f t="shared" si="89"/>
        <v>1733.4285714285713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15035</v>
      </c>
      <c r="C602">
        <v>44138</v>
      </c>
      <c r="D602">
        <v>2300</v>
      </c>
      <c r="E602">
        <v>252</v>
      </c>
      <c r="F602">
        <v>5782</v>
      </c>
      <c r="G602">
        <f t="shared" si="86"/>
        <v>1097874</v>
      </c>
      <c r="H602">
        <v>12229</v>
      </c>
      <c r="I602">
        <v>252</v>
      </c>
      <c r="J602" s="77"/>
      <c r="K602" s="77"/>
      <c r="L602">
        <v>125172</v>
      </c>
      <c r="M602">
        <v>2564</v>
      </c>
      <c r="N602">
        <f t="shared" si="92"/>
        <v>2.333571062776282E-2</v>
      </c>
      <c r="O602">
        <f t="shared" si="93"/>
        <v>90939.71428571429</v>
      </c>
      <c r="P602">
        <v>59950</v>
      </c>
      <c r="Q602">
        <v>222</v>
      </c>
      <c r="R602">
        <f t="shared" si="96"/>
        <v>65222</v>
      </c>
      <c r="S602">
        <f t="shared" si="97"/>
        <v>2342</v>
      </c>
      <c r="T602">
        <f t="shared" si="94"/>
        <v>4.4627140756694069E-3</v>
      </c>
      <c r="U602">
        <f t="shared" si="95"/>
        <v>3.9101152102962715E-2</v>
      </c>
      <c r="V602">
        <f t="shared" ref="V602:V665" si="98">AVERAGE(R596:R602)</f>
        <v>49549.142857142855</v>
      </c>
      <c r="W602">
        <f t="shared" si="88"/>
        <v>41390.571428571428</v>
      </c>
      <c r="X602">
        <f t="shared" si="89"/>
        <v>1937.4285714285713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56053</v>
      </c>
      <c r="C603">
        <v>41018</v>
      </c>
      <c r="D603">
        <v>1958</v>
      </c>
      <c r="E603">
        <v>245</v>
      </c>
      <c r="F603">
        <v>4955</v>
      </c>
      <c r="G603">
        <f t="shared" si="86"/>
        <v>1102829</v>
      </c>
      <c r="H603">
        <v>10893</v>
      </c>
      <c r="I603">
        <v>250</v>
      </c>
      <c r="J603" s="77"/>
      <c r="K603" s="77"/>
      <c r="L603">
        <v>114294</v>
      </c>
      <c r="M603">
        <v>2162</v>
      </c>
      <c r="N603">
        <f t="shared" si="92"/>
        <v>2.3212835891257659E-2</v>
      </c>
      <c r="O603">
        <f t="shared" si="93"/>
        <v>87273.142857142855</v>
      </c>
      <c r="P603">
        <v>56320</v>
      </c>
      <c r="Q603">
        <v>204</v>
      </c>
      <c r="R603">
        <f t="shared" si="96"/>
        <v>57974</v>
      </c>
      <c r="S603">
        <f t="shared" si="97"/>
        <v>1958</v>
      </c>
      <c r="T603">
        <f t="shared" si="94"/>
        <v>4.35033451707345E-3</v>
      </c>
      <c r="U603">
        <f t="shared" si="95"/>
        <v>3.9074529987675265E-2</v>
      </c>
      <c r="V603">
        <f t="shared" si="98"/>
        <v>47407.571428571428</v>
      </c>
      <c r="W603">
        <f t="shared" si="88"/>
        <v>39865.571428571428</v>
      </c>
      <c r="X603">
        <f t="shared" si="89"/>
        <v>1852.4285714285713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094581</v>
      </c>
      <c r="C604">
        <v>38528</v>
      </c>
      <c r="D604">
        <v>1902</v>
      </c>
      <c r="E604">
        <v>255</v>
      </c>
      <c r="F604">
        <v>5298</v>
      </c>
      <c r="G604">
        <f t="shared" ref="G604:G667" si="99">F604+G603</f>
        <v>1108127</v>
      </c>
      <c r="H604">
        <v>11470</v>
      </c>
      <c r="I604">
        <v>258</v>
      </c>
      <c r="J604" s="77"/>
      <c r="K604" s="77"/>
      <c r="L604">
        <v>104735</v>
      </c>
      <c r="M604">
        <v>2144</v>
      </c>
      <c r="N604">
        <f t="shared" si="92"/>
        <v>2.2794631414767251E-2</v>
      </c>
      <c r="O604">
        <f t="shared" si="93"/>
        <v>86279.71428571429</v>
      </c>
      <c r="P604">
        <v>49625</v>
      </c>
      <c r="Q604">
        <v>195</v>
      </c>
      <c r="R604">
        <f t="shared" si="96"/>
        <v>55110</v>
      </c>
      <c r="S604">
        <f t="shared" si="97"/>
        <v>1949</v>
      </c>
      <c r="T604">
        <f t="shared" si="94"/>
        <v>4.1795722042050794E-3</v>
      </c>
      <c r="U604">
        <f t="shared" si="95"/>
        <v>3.8297200844844746E-2</v>
      </c>
      <c r="V604">
        <f t="shared" si="98"/>
        <v>47075.428571428572</v>
      </c>
      <c r="W604">
        <f t="shared" si="88"/>
        <v>39204.285714285717</v>
      </c>
      <c r="X604">
        <f t="shared" si="89"/>
        <v>1802.8571428571429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27019</v>
      </c>
      <c r="C605">
        <v>32438</v>
      </c>
      <c r="D605">
        <v>1869</v>
      </c>
      <c r="E605">
        <v>217</v>
      </c>
      <c r="F605">
        <v>4806</v>
      </c>
      <c r="G605">
        <f t="shared" si="99"/>
        <v>1112933</v>
      </c>
      <c r="H605">
        <v>11321</v>
      </c>
      <c r="I605">
        <v>219</v>
      </c>
      <c r="J605" s="77"/>
      <c r="K605" s="77"/>
      <c r="L605">
        <v>110793</v>
      </c>
      <c r="M605">
        <v>2122</v>
      </c>
      <c r="N605">
        <f t="shared" si="92"/>
        <v>2.2178298260214797E-2</v>
      </c>
      <c r="O605">
        <f t="shared" si="93"/>
        <v>86513.142857142855</v>
      </c>
      <c r="P605">
        <v>48166</v>
      </c>
      <c r="Q605">
        <v>133</v>
      </c>
      <c r="R605">
        <f t="shared" si="96"/>
        <v>62627</v>
      </c>
      <c r="S605">
        <f t="shared" si="97"/>
        <v>1989</v>
      </c>
      <c r="T605">
        <f t="shared" si="94"/>
        <v>3.7898388589669772E-3</v>
      </c>
      <c r="U605">
        <f t="shared" si="95"/>
        <v>3.7415376810981539E-2</v>
      </c>
      <c r="V605">
        <f t="shared" si="98"/>
        <v>47310.571428571428</v>
      </c>
      <c r="W605">
        <f t="shared" si="88"/>
        <v>39202.571428571428</v>
      </c>
      <c r="X605">
        <f t="shared" si="89"/>
        <v>1770.1428571428571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54696</v>
      </c>
      <c r="C606">
        <v>27677</v>
      </c>
      <c r="D606">
        <v>1597</v>
      </c>
      <c r="E606">
        <v>213</v>
      </c>
      <c r="F606">
        <v>5223</v>
      </c>
      <c r="G606">
        <f t="shared" si="99"/>
        <v>1118156</v>
      </c>
      <c r="H606">
        <v>11626</v>
      </c>
      <c r="I606">
        <v>216</v>
      </c>
      <c r="J606" s="77"/>
      <c r="K606" s="77"/>
      <c r="L606">
        <v>83815</v>
      </c>
      <c r="M606">
        <v>1816</v>
      </c>
      <c r="N606">
        <f t="shared" si="92"/>
        <v>2.1725787615786821E-2</v>
      </c>
      <c r="O606">
        <f t="shared" si="93"/>
        <v>86118.857142857145</v>
      </c>
      <c r="P606">
        <v>38342</v>
      </c>
      <c r="Q606">
        <v>83</v>
      </c>
      <c r="R606">
        <f t="shared" si="96"/>
        <v>45473</v>
      </c>
      <c r="S606">
        <f t="shared" si="97"/>
        <v>1733</v>
      </c>
      <c r="T606">
        <f t="shared" si="94"/>
        <v>3.4821261840510564E-3</v>
      </c>
      <c r="U606">
        <f t="shared" si="95"/>
        <v>3.6836981344947124E-2</v>
      </c>
      <c r="V606">
        <f t="shared" si="98"/>
        <v>47103.285714285717</v>
      </c>
      <c r="W606">
        <f t="shared" si="88"/>
        <v>39015.571428571428</v>
      </c>
      <c r="X606">
        <f t="shared" si="89"/>
        <v>1735.1428571428571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0253</v>
      </c>
      <c r="C607">
        <v>15557</v>
      </c>
      <c r="D607">
        <v>971</v>
      </c>
      <c r="E607">
        <v>91</v>
      </c>
      <c r="F607">
        <v>2479</v>
      </c>
      <c r="G607">
        <f t="shared" si="99"/>
        <v>1120635</v>
      </c>
      <c r="H607">
        <v>5295</v>
      </c>
      <c r="I607">
        <v>94</v>
      </c>
      <c r="J607" s="77"/>
      <c r="K607" s="77"/>
      <c r="L607">
        <v>30695</v>
      </c>
      <c r="M607">
        <v>1129</v>
      </c>
      <c r="N607">
        <f t="shared" si="92"/>
        <v>2.1679341252878705E-2</v>
      </c>
      <c r="O607">
        <f t="shared" si="93"/>
        <v>86224.28571428571</v>
      </c>
      <c r="P607">
        <v>7606</v>
      </c>
      <c r="Q607">
        <v>26</v>
      </c>
      <c r="R607">
        <f t="shared" si="96"/>
        <v>23089</v>
      </c>
      <c r="S607">
        <f t="shared" si="97"/>
        <v>1103</v>
      </c>
      <c r="T607">
        <f t="shared" si="94"/>
        <v>3.3951499952335909E-3</v>
      </c>
      <c r="U607">
        <f t="shared" si="95"/>
        <v>3.6753237331785704E-2</v>
      </c>
      <c r="V607">
        <f t="shared" si="98"/>
        <v>47261.142857142855</v>
      </c>
      <c r="W607">
        <f t="shared" si="88"/>
        <v>38963.142857142855</v>
      </c>
      <c r="X607">
        <f t="shared" si="89"/>
        <v>1737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84469</v>
      </c>
      <c r="C608">
        <v>14216</v>
      </c>
      <c r="D608">
        <v>869</v>
      </c>
      <c r="E608">
        <v>117</v>
      </c>
      <c r="F608">
        <v>2228</v>
      </c>
      <c r="G608">
        <f t="shared" si="99"/>
        <v>1122863</v>
      </c>
      <c r="H608">
        <v>4681</v>
      </c>
      <c r="I608">
        <v>119</v>
      </c>
      <c r="J608" s="77"/>
      <c r="K608" s="77"/>
      <c r="L608">
        <v>34204</v>
      </c>
      <c r="M608">
        <v>1021</v>
      </c>
      <c r="N608">
        <f t="shared" si="92"/>
        <v>2.1464019029067031E-2</v>
      </c>
      <c r="O608">
        <f t="shared" si="93"/>
        <v>86244</v>
      </c>
      <c r="P608">
        <v>12210</v>
      </c>
      <c r="Q608">
        <v>26</v>
      </c>
      <c r="R608">
        <f t="shared" si="96"/>
        <v>21994</v>
      </c>
      <c r="S608">
        <f t="shared" si="97"/>
        <v>995</v>
      </c>
      <c r="T608">
        <f t="shared" si="94"/>
        <v>3.2657529415654309E-3</v>
      </c>
      <c r="U608">
        <f t="shared" si="95"/>
        <v>3.6408447942465665E-2</v>
      </c>
      <c r="V608">
        <f t="shared" si="98"/>
        <v>47355.571428571428</v>
      </c>
      <c r="W608">
        <f t="shared" si="88"/>
        <v>38888.428571428572</v>
      </c>
      <c r="X608">
        <f t="shared" si="89"/>
        <v>1724.1428571428571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0395</v>
      </c>
      <c r="C609">
        <v>35926</v>
      </c>
      <c r="D609">
        <v>2121</v>
      </c>
      <c r="E609">
        <v>228</v>
      </c>
      <c r="F609">
        <v>5797</v>
      </c>
      <c r="G609">
        <f t="shared" si="99"/>
        <v>1128660</v>
      </c>
      <c r="H609">
        <v>13284</v>
      </c>
      <c r="I609">
        <v>230</v>
      </c>
      <c r="J609" s="77"/>
      <c r="K609" s="77"/>
      <c r="L609">
        <v>128196</v>
      </c>
      <c r="M609">
        <v>2416</v>
      </c>
      <c r="N609">
        <f t="shared" si="92"/>
        <v>2.1113110895749687E-2</v>
      </c>
      <c r="O609">
        <f t="shared" si="93"/>
        <v>86676</v>
      </c>
      <c r="P609">
        <v>61432</v>
      </c>
      <c r="Q609">
        <v>148</v>
      </c>
      <c r="R609">
        <f t="shared" si="96"/>
        <v>66764</v>
      </c>
      <c r="S609">
        <f t="shared" si="97"/>
        <v>2268</v>
      </c>
      <c r="T609">
        <f t="shared" si="94"/>
        <v>2.9777019448230004E-3</v>
      </c>
      <c r="U609">
        <f t="shared" si="95"/>
        <v>3.6017668024898586E-2</v>
      </c>
      <c r="V609">
        <f t="shared" si="98"/>
        <v>47575.857142857145</v>
      </c>
      <c r="W609">
        <f t="shared" si="88"/>
        <v>39100.142857142855</v>
      </c>
      <c r="X609">
        <f t="shared" si="89"/>
        <v>1713.5714285714287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53606</v>
      </c>
      <c r="C610">
        <v>33211</v>
      </c>
      <c r="D610">
        <v>1886</v>
      </c>
      <c r="E610">
        <v>234</v>
      </c>
      <c r="F610">
        <v>5052</v>
      </c>
      <c r="G610">
        <f t="shared" si="99"/>
        <v>1133712</v>
      </c>
      <c r="H610">
        <v>11435</v>
      </c>
      <c r="I610">
        <v>239</v>
      </c>
      <c r="J610" s="77"/>
      <c r="K610" s="77"/>
      <c r="L610">
        <v>117034</v>
      </c>
      <c r="M610">
        <v>2139</v>
      </c>
      <c r="N610">
        <f t="shared" si="92"/>
        <v>2.0980455213693162E-2</v>
      </c>
      <c r="O610">
        <f t="shared" si="93"/>
        <v>87067.428571428565</v>
      </c>
      <c r="P610">
        <v>55674</v>
      </c>
      <c r="Q610">
        <v>126</v>
      </c>
      <c r="R610">
        <f t="shared" si="96"/>
        <v>61360</v>
      </c>
      <c r="S610">
        <f t="shared" si="97"/>
        <v>2013</v>
      </c>
      <c r="T610">
        <f t="shared" si="94"/>
        <v>2.6990899269377965E-3</v>
      </c>
      <c r="U610">
        <f t="shared" si="95"/>
        <v>3.5818641745215013E-2</v>
      </c>
      <c r="V610">
        <f t="shared" si="98"/>
        <v>48059.571428571428</v>
      </c>
      <c r="W610">
        <f t="shared" si="88"/>
        <v>39007.857142857145</v>
      </c>
      <c r="X610">
        <f t="shared" si="89"/>
        <v>1721.4285714285713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85610</v>
      </c>
      <c r="C611">
        <v>32004</v>
      </c>
      <c r="D611">
        <v>1744</v>
      </c>
      <c r="E611">
        <v>214</v>
      </c>
      <c r="F611">
        <v>5557</v>
      </c>
      <c r="G611">
        <f t="shared" si="99"/>
        <v>1139269</v>
      </c>
      <c r="H611">
        <v>12401</v>
      </c>
      <c r="I611">
        <v>216</v>
      </c>
      <c r="J611" s="77"/>
      <c r="K611" s="77"/>
      <c r="L611">
        <v>105539</v>
      </c>
      <c r="M611">
        <v>1957</v>
      </c>
      <c r="N611">
        <f t="shared" si="92"/>
        <v>2.0646396056866075E-2</v>
      </c>
      <c r="O611">
        <f t="shared" si="93"/>
        <v>87182.28571428571</v>
      </c>
      <c r="P611">
        <v>49222</v>
      </c>
      <c r="Q611">
        <v>81</v>
      </c>
      <c r="R611">
        <f t="shared" si="96"/>
        <v>56317</v>
      </c>
      <c r="S611">
        <f t="shared" si="97"/>
        <v>1876</v>
      </c>
      <c r="T611">
        <f t="shared" si="94"/>
        <v>2.2849639833927497E-3</v>
      </c>
      <c r="U611">
        <f t="shared" si="95"/>
        <v>3.5474373859678221E-2</v>
      </c>
      <c r="V611">
        <f t="shared" si="98"/>
        <v>48232</v>
      </c>
      <c r="W611">
        <f t="shared" si="88"/>
        <v>38950.285714285717</v>
      </c>
      <c r="X611">
        <f t="shared" si="89"/>
        <v>1711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15294</v>
      </c>
      <c r="C612">
        <v>29684</v>
      </c>
      <c r="D612">
        <v>1637</v>
      </c>
      <c r="E612">
        <v>198</v>
      </c>
      <c r="F612">
        <v>5409</v>
      </c>
      <c r="G612">
        <f t="shared" si="99"/>
        <v>1144678</v>
      </c>
      <c r="H612">
        <v>12167</v>
      </c>
      <c r="I612">
        <v>203</v>
      </c>
      <c r="J612" s="77"/>
      <c r="K612" s="77"/>
      <c r="L612">
        <v>111539</v>
      </c>
      <c r="M612">
        <v>1898</v>
      </c>
      <c r="N612">
        <f t="shared" si="92"/>
        <v>2.0254589851101925E-2</v>
      </c>
      <c r="O612">
        <f t="shared" si="93"/>
        <v>87288.857142857145</v>
      </c>
      <c r="P612">
        <v>48958</v>
      </c>
      <c r="Q612">
        <v>94</v>
      </c>
      <c r="R612">
        <f t="shared" si="96"/>
        <v>62581</v>
      </c>
      <c r="S612">
        <f t="shared" si="97"/>
        <v>1804</v>
      </c>
      <c r="T612">
        <f t="shared" si="94"/>
        <v>2.1357206594403242E-3</v>
      </c>
      <c r="U612">
        <f t="shared" si="95"/>
        <v>3.4931186273987051E-2</v>
      </c>
      <c r="V612">
        <f t="shared" si="98"/>
        <v>48225.428571428572</v>
      </c>
      <c r="W612">
        <f t="shared" si="88"/>
        <v>39063.428571428572</v>
      </c>
      <c r="X612">
        <f t="shared" si="89"/>
        <v>1684.5714285714287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1788</v>
      </c>
      <c r="C613">
        <v>26494</v>
      </c>
      <c r="D613">
        <v>1584</v>
      </c>
      <c r="E613">
        <v>205</v>
      </c>
      <c r="F613">
        <v>4773</v>
      </c>
      <c r="G613">
        <f t="shared" si="99"/>
        <v>1149451</v>
      </c>
      <c r="H613">
        <v>11355</v>
      </c>
      <c r="I613">
        <v>208</v>
      </c>
      <c r="J613" s="77"/>
      <c r="K613" s="77"/>
      <c r="L613">
        <v>81587</v>
      </c>
      <c r="M613">
        <v>1859</v>
      </c>
      <c r="N613">
        <f t="shared" si="92"/>
        <v>2.0399346905521407E-2</v>
      </c>
      <c r="O613">
        <f t="shared" si="93"/>
        <v>86970.571428571435</v>
      </c>
      <c r="P613">
        <v>34367</v>
      </c>
      <c r="Q613">
        <v>50</v>
      </c>
      <c r="R613">
        <f t="shared" si="96"/>
        <v>47220</v>
      </c>
      <c r="S613">
        <f t="shared" si="97"/>
        <v>1809</v>
      </c>
      <c r="T613">
        <f t="shared" si="94"/>
        <v>2.0447621062162995E-3</v>
      </c>
      <c r="U613">
        <f t="shared" si="95"/>
        <v>3.497531864731452E-2</v>
      </c>
      <c r="V613">
        <f t="shared" si="98"/>
        <v>48475</v>
      </c>
      <c r="W613">
        <f t="shared" si="88"/>
        <v>38495.571428571428</v>
      </c>
      <c r="X613">
        <f t="shared" si="89"/>
        <v>1695.4285714285713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56544</v>
      </c>
      <c r="C614">
        <v>14756</v>
      </c>
      <c r="D614">
        <v>901</v>
      </c>
      <c r="E614">
        <v>111</v>
      </c>
      <c r="F614">
        <v>2468</v>
      </c>
      <c r="G614">
        <f t="shared" si="99"/>
        <v>1151919</v>
      </c>
      <c r="H614">
        <v>4894</v>
      </c>
      <c r="I614">
        <v>113</v>
      </c>
      <c r="J614" s="77"/>
      <c r="K614" s="77"/>
      <c r="L614">
        <v>30729</v>
      </c>
      <c r="M614">
        <v>1088</v>
      </c>
      <c r="N614">
        <f t="shared" si="92"/>
        <v>2.0330865203308651E-2</v>
      </c>
      <c r="O614">
        <f t="shared" si="93"/>
        <v>86975.428571428565</v>
      </c>
      <c r="P614">
        <v>7179</v>
      </c>
      <c r="Q614">
        <v>18</v>
      </c>
      <c r="R614">
        <f t="shared" si="96"/>
        <v>23550</v>
      </c>
      <c r="S614">
        <f t="shared" si="97"/>
        <v>1070</v>
      </c>
      <c r="T614">
        <f t="shared" si="94"/>
        <v>2.0182722400220038E-3</v>
      </c>
      <c r="U614">
        <f t="shared" si="95"/>
        <v>3.4830746410976318E-2</v>
      </c>
      <c r="V614">
        <f t="shared" si="98"/>
        <v>48540.857142857145</v>
      </c>
      <c r="W614">
        <f t="shared" si="88"/>
        <v>38434.571428571428</v>
      </c>
      <c r="X614">
        <f t="shared" si="89"/>
        <v>1690.7142857142858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69719</v>
      </c>
      <c r="C615">
        <v>13175</v>
      </c>
      <c r="D615">
        <v>781</v>
      </c>
      <c r="E615">
        <v>114</v>
      </c>
      <c r="F615">
        <v>2547</v>
      </c>
      <c r="G615">
        <f t="shared" si="99"/>
        <v>1154466</v>
      </c>
      <c r="H615">
        <v>4995</v>
      </c>
      <c r="I615">
        <v>116</v>
      </c>
      <c r="J615" s="77"/>
      <c r="K615" s="77"/>
      <c r="L615">
        <v>32825</v>
      </c>
      <c r="M615">
        <v>904</v>
      </c>
      <c r="N615">
        <f t="shared" si="92"/>
        <v>2.0184410543107323E-2</v>
      </c>
      <c r="O615">
        <f t="shared" si="93"/>
        <v>86778.428571428565</v>
      </c>
      <c r="P615">
        <v>11253</v>
      </c>
      <c r="Q615">
        <v>15</v>
      </c>
      <c r="R615">
        <f t="shared" si="96"/>
        <v>21572</v>
      </c>
      <c r="S615">
        <f t="shared" si="97"/>
        <v>889</v>
      </c>
      <c r="T615">
        <f t="shared" si="94"/>
        <v>1.9844452319227111E-3</v>
      </c>
      <c r="U615">
        <f t="shared" si="95"/>
        <v>3.4561709550806806E-2</v>
      </c>
      <c r="V615">
        <f t="shared" si="98"/>
        <v>48480.571428571428</v>
      </c>
      <c r="W615">
        <f t="shared" si="88"/>
        <v>38297.857142857145</v>
      </c>
      <c r="X615">
        <f t="shared" si="89"/>
        <v>1675.5714285714287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04165</v>
      </c>
      <c r="C616">
        <v>34446</v>
      </c>
      <c r="D616">
        <v>1920</v>
      </c>
      <c r="E616">
        <v>235</v>
      </c>
      <c r="F616">
        <v>5930</v>
      </c>
      <c r="G616">
        <f t="shared" si="99"/>
        <v>1160396</v>
      </c>
      <c r="H616">
        <v>13886</v>
      </c>
      <c r="I616">
        <v>238</v>
      </c>
      <c r="J616" s="77"/>
      <c r="K616" s="77"/>
      <c r="L616">
        <v>130846</v>
      </c>
      <c r="M616">
        <v>2210</v>
      </c>
      <c r="N616">
        <f t="shared" si="92"/>
        <v>1.9759088279115357E-2</v>
      </c>
      <c r="O616">
        <f t="shared" si="93"/>
        <v>87157</v>
      </c>
      <c r="P616">
        <v>60937</v>
      </c>
      <c r="Q616">
        <v>100</v>
      </c>
      <c r="R616">
        <f t="shared" si="96"/>
        <v>69909</v>
      </c>
      <c r="S616">
        <f t="shared" si="97"/>
        <v>2110</v>
      </c>
      <c r="T616">
        <f t="shared" si="94"/>
        <v>1.8087372472812885E-3</v>
      </c>
      <c r="U616">
        <f t="shared" si="95"/>
        <v>3.3783053875956544E-2</v>
      </c>
      <c r="V616">
        <f t="shared" si="98"/>
        <v>48929.857142857145</v>
      </c>
      <c r="W616">
        <f t="shared" si="88"/>
        <v>38227.142857142855</v>
      </c>
      <c r="X616">
        <f t="shared" si="89"/>
        <v>1653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34841</v>
      </c>
      <c r="C617">
        <v>30676</v>
      </c>
      <c r="D617">
        <v>1517</v>
      </c>
      <c r="E617">
        <v>214</v>
      </c>
      <c r="F617">
        <v>5293</v>
      </c>
      <c r="G617">
        <f t="shared" si="99"/>
        <v>1165689</v>
      </c>
      <c r="H617">
        <v>12052</v>
      </c>
      <c r="I617">
        <v>216</v>
      </c>
      <c r="J617" s="77"/>
      <c r="K617" s="77"/>
      <c r="L617">
        <v>113239</v>
      </c>
      <c r="M617">
        <v>1735</v>
      </c>
      <c r="N617">
        <f t="shared" si="92"/>
        <v>1.9216432680635456E-2</v>
      </c>
      <c r="O617">
        <f t="shared" si="93"/>
        <v>86614.857142857145</v>
      </c>
      <c r="P617">
        <v>52989</v>
      </c>
      <c r="Q617">
        <v>96</v>
      </c>
      <c r="R617">
        <f t="shared" si="96"/>
        <v>60250</v>
      </c>
      <c r="S617">
        <f t="shared" si="97"/>
        <v>1639</v>
      </c>
      <c r="T617">
        <f t="shared" si="94"/>
        <v>1.7138219361657952E-3</v>
      </c>
      <c r="U617">
        <f t="shared" si="95"/>
        <v>3.2797401281198832E-2</v>
      </c>
      <c r="V617">
        <f t="shared" si="98"/>
        <v>48771.285714285717</v>
      </c>
      <c r="W617">
        <f t="shared" si="88"/>
        <v>37843.571428571428</v>
      </c>
      <c r="X617">
        <f t="shared" si="89"/>
        <v>1599.5714285714287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64000</v>
      </c>
      <c r="C618">
        <v>29159</v>
      </c>
      <c r="D618">
        <v>1556</v>
      </c>
      <c r="E618">
        <v>205</v>
      </c>
      <c r="F618">
        <v>5415</v>
      </c>
      <c r="G618">
        <f t="shared" si="99"/>
        <v>1171104</v>
      </c>
      <c r="H618">
        <v>12388</v>
      </c>
      <c r="I618">
        <v>205</v>
      </c>
      <c r="J618" s="77"/>
      <c r="K618" s="77"/>
      <c r="L618">
        <v>106006</v>
      </c>
      <c r="M618">
        <v>1777</v>
      </c>
      <c r="N618">
        <f t="shared" si="92"/>
        <v>1.8904990515367412E-2</v>
      </c>
      <c r="O618">
        <f t="shared" si="93"/>
        <v>86681.571428571435</v>
      </c>
      <c r="P618">
        <v>51120</v>
      </c>
      <c r="Q618">
        <v>99</v>
      </c>
      <c r="R618">
        <f t="shared" si="96"/>
        <v>54886</v>
      </c>
      <c r="S618">
        <f t="shared" si="97"/>
        <v>1678</v>
      </c>
      <c r="T618">
        <f t="shared" si="94"/>
        <v>1.7690955499001136E-3</v>
      </c>
      <c r="U618">
        <f t="shared" si="95"/>
        <v>3.2353044992469882E-2</v>
      </c>
      <c r="V618">
        <f t="shared" si="98"/>
        <v>48566.857142857145</v>
      </c>
      <c r="W618">
        <f t="shared" si="88"/>
        <v>38114.714285714283</v>
      </c>
      <c r="X618">
        <f t="shared" si="89"/>
        <v>1571.2857142857142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0626</v>
      </c>
      <c r="C619">
        <v>26626</v>
      </c>
      <c r="D619">
        <v>1543</v>
      </c>
      <c r="E619">
        <v>188</v>
      </c>
      <c r="F619">
        <v>5418</v>
      </c>
      <c r="G619">
        <f t="shared" si="99"/>
        <v>1176522</v>
      </c>
      <c r="H619">
        <v>12721</v>
      </c>
      <c r="I619">
        <v>190</v>
      </c>
      <c r="J619" s="77"/>
      <c r="K619" s="77"/>
      <c r="L619">
        <v>111207</v>
      </c>
      <c r="M619">
        <v>1785</v>
      </c>
      <c r="N619">
        <f t="shared" si="92"/>
        <v>1.8729006544763775E-2</v>
      </c>
      <c r="O619">
        <f t="shared" si="93"/>
        <v>86634.142857142855</v>
      </c>
      <c r="P619">
        <v>48796</v>
      </c>
      <c r="Q619">
        <v>63</v>
      </c>
      <c r="R619">
        <f t="shared" si="96"/>
        <v>62411</v>
      </c>
      <c r="S619">
        <f t="shared" si="97"/>
        <v>1722</v>
      </c>
      <c r="T619">
        <f t="shared" si="94"/>
        <v>1.6539091887594181E-3</v>
      </c>
      <c r="U619">
        <f t="shared" si="95"/>
        <v>3.2127911288471388E-2</v>
      </c>
      <c r="V619">
        <f t="shared" si="98"/>
        <v>48542.571428571428</v>
      </c>
      <c r="W619">
        <f t="shared" si="88"/>
        <v>38091.571428571428</v>
      </c>
      <c r="X619">
        <f t="shared" si="89"/>
        <v>1559.5714285714287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14090</v>
      </c>
      <c r="C620">
        <v>23464</v>
      </c>
      <c r="D620">
        <v>1386</v>
      </c>
      <c r="E620">
        <v>194</v>
      </c>
      <c r="F620">
        <v>5245</v>
      </c>
      <c r="G620">
        <f t="shared" si="99"/>
        <v>1181767</v>
      </c>
      <c r="H620">
        <v>11568</v>
      </c>
      <c r="I620">
        <v>198</v>
      </c>
      <c r="J620" s="77"/>
      <c r="K620" s="77"/>
      <c r="L620">
        <v>81714</v>
      </c>
      <c r="M620">
        <v>1639</v>
      </c>
      <c r="N620">
        <f t="shared" si="92"/>
        <v>1.8362387604976209E-2</v>
      </c>
      <c r="O620">
        <f t="shared" si="93"/>
        <v>86652.28571428571</v>
      </c>
      <c r="P620">
        <v>35710</v>
      </c>
      <c r="Q620">
        <v>44</v>
      </c>
      <c r="R620">
        <f t="shared" si="96"/>
        <v>46004</v>
      </c>
      <c r="S620">
        <f t="shared" si="97"/>
        <v>1595</v>
      </c>
      <c r="T620">
        <f t="shared" si="94"/>
        <v>1.6232312376858319E-3</v>
      </c>
      <c r="U620">
        <f t="shared" si="95"/>
        <v>3.1611249269010169E-2</v>
      </c>
      <c r="V620">
        <f t="shared" si="98"/>
        <v>48368.857142857145</v>
      </c>
      <c r="W620">
        <f t="shared" si="88"/>
        <v>38283.428571428572</v>
      </c>
      <c r="X620">
        <f t="shared" si="89"/>
        <v>15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27490</v>
      </c>
      <c r="C621">
        <v>13400</v>
      </c>
      <c r="D621">
        <v>775</v>
      </c>
      <c r="E621">
        <v>93</v>
      </c>
      <c r="F621">
        <v>2568</v>
      </c>
      <c r="G621">
        <f t="shared" si="99"/>
        <v>1184335</v>
      </c>
      <c r="H621">
        <v>5091</v>
      </c>
      <c r="I621">
        <v>97</v>
      </c>
      <c r="J621" s="77"/>
      <c r="K621" s="77"/>
      <c r="L621">
        <v>28880</v>
      </c>
      <c r="M621">
        <v>918</v>
      </c>
      <c r="N621">
        <f t="shared" si="92"/>
        <v>1.8137409730502038E-2</v>
      </c>
      <c r="O621">
        <f t="shared" si="93"/>
        <v>86388.142857142855</v>
      </c>
      <c r="P621">
        <v>7008</v>
      </c>
      <c r="Q621">
        <v>11</v>
      </c>
      <c r="R621">
        <f t="shared" si="96"/>
        <v>21872</v>
      </c>
      <c r="S621">
        <f t="shared" si="97"/>
        <v>907</v>
      </c>
      <c r="T621">
        <f t="shared" si="94"/>
        <v>1.598130038497011E-3</v>
      </c>
      <c r="U621">
        <f t="shared" si="95"/>
        <v>3.1284876403960771E-2</v>
      </c>
      <c r="V621">
        <f t="shared" si="98"/>
        <v>48129.142857142855</v>
      </c>
      <c r="W621">
        <f t="shared" si="88"/>
        <v>38259</v>
      </c>
      <c r="X621">
        <f t="shared" si="89"/>
        <v>1505.7142857142858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39909</v>
      </c>
      <c r="C622">
        <v>12419</v>
      </c>
      <c r="D622">
        <v>794</v>
      </c>
      <c r="E622">
        <v>91</v>
      </c>
      <c r="F622">
        <v>2269</v>
      </c>
      <c r="G622">
        <f t="shared" si="99"/>
        <v>1186604</v>
      </c>
      <c r="H622">
        <v>4224</v>
      </c>
      <c r="I622">
        <v>94</v>
      </c>
      <c r="J622" s="77"/>
      <c r="K622" s="77"/>
      <c r="L622">
        <v>32705</v>
      </c>
      <c r="M622">
        <v>895</v>
      </c>
      <c r="N622">
        <f t="shared" si="92"/>
        <v>1.812612368238678E-2</v>
      </c>
      <c r="O622">
        <f t="shared" si="93"/>
        <v>86371</v>
      </c>
      <c r="P622">
        <v>11176</v>
      </c>
      <c r="Q622">
        <v>15</v>
      </c>
      <c r="R622">
        <f t="shared" si="96"/>
        <v>21529</v>
      </c>
      <c r="S622">
        <f t="shared" si="97"/>
        <v>880</v>
      </c>
      <c r="T622">
        <f t="shared" si="94"/>
        <v>1.5985896554815192E-3</v>
      </c>
      <c r="U622">
        <f t="shared" si="95"/>
        <v>3.1262152638625425E-2</v>
      </c>
      <c r="V622">
        <f t="shared" si="98"/>
        <v>48123</v>
      </c>
      <c r="W622">
        <f t="shared" si="88"/>
        <v>38248</v>
      </c>
      <c r="X622">
        <f t="shared" si="89"/>
        <v>1504.4285714285713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0378</v>
      </c>
      <c r="C623">
        <v>30469</v>
      </c>
      <c r="D623">
        <v>1734</v>
      </c>
      <c r="E623">
        <v>226</v>
      </c>
      <c r="F623">
        <v>6250</v>
      </c>
      <c r="G623">
        <f t="shared" si="99"/>
        <v>1192854</v>
      </c>
      <c r="H623">
        <v>13846</v>
      </c>
      <c r="I623">
        <v>229</v>
      </c>
      <c r="J623" s="77"/>
      <c r="K623" s="77"/>
      <c r="L623">
        <v>123222</v>
      </c>
      <c r="M623">
        <v>1955</v>
      </c>
      <c r="N623">
        <f t="shared" si="92"/>
        <v>1.7930459166494966E-2</v>
      </c>
      <c r="O623">
        <f t="shared" si="93"/>
        <v>85281.857142857145</v>
      </c>
      <c r="P623">
        <v>57220</v>
      </c>
      <c r="Q623">
        <v>75</v>
      </c>
      <c r="R623">
        <f t="shared" si="96"/>
        <v>66002</v>
      </c>
      <c r="S623">
        <f t="shared" si="97"/>
        <v>1880</v>
      </c>
      <c r="T623">
        <f t="shared" si="94"/>
        <v>1.5264052965885031E-3</v>
      </c>
      <c r="U623">
        <f t="shared" si="95"/>
        <v>3.0938207680340227E-2</v>
      </c>
      <c r="V623">
        <f t="shared" si="98"/>
        <v>47564.857142857145</v>
      </c>
      <c r="W623">
        <f t="shared" si="88"/>
        <v>37717</v>
      </c>
      <c r="X623">
        <f t="shared" si="89"/>
        <v>1471.5714285714287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598816</v>
      </c>
      <c r="C624">
        <v>28438</v>
      </c>
      <c r="D624">
        <v>1561</v>
      </c>
      <c r="E624">
        <v>228</v>
      </c>
      <c r="F624">
        <v>5768</v>
      </c>
      <c r="G624">
        <f t="shared" si="99"/>
        <v>1198622</v>
      </c>
      <c r="H624">
        <v>12574</v>
      </c>
      <c r="I624">
        <v>232</v>
      </c>
      <c r="J624" s="77"/>
      <c r="K624" s="77"/>
      <c r="L624">
        <v>110798</v>
      </c>
      <c r="M624">
        <v>1742</v>
      </c>
      <c r="N624">
        <f t="shared" si="92"/>
        <v>1.8015851123236427E-2</v>
      </c>
      <c r="O624">
        <f t="shared" si="93"/>
        <v>84933.142857142855</v>
      </c>
      <c r="P624">
        <v>50695</v>
      </c>
      <c r="Q624">
        <v>75</v>
      </c>
      <c r="R624">
        <f t="shared" si="96"/>
        <v>60103</v>
      </c>
      <c r="S624">
        <f t="shared" si="97"/>
        <v>1667</v>
      </c>
      <c r="T624">
        <f t="shared" si="94"/>
        <v>1.4595472346929028E-3</v>
      </c>
      <c r="U624">
        <f t="shared" si="95"/>
        <v>3.103600585324227E-2</v>
      </c>
      <c r="V624">
        <f t="shared" si="98"/>
        <v>47543.857142857145</v>
      </c>
      <c r="W624">
        <f t="shared" si="88"/>
        <v>37389.285714285717</v>
      </c>
      <c r="X624">
        <f t="shared" si="89"/>
        <v>1475.5714285714287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26947</v>
      </c>
      <c r="C625">
        <v>28131</v>
      </c>
      <c r="D625">
        <v>1476</v>
      </c>
      <c r="E625">
        <v>236</v>
      </c>
      <c r="F625">
        <v>5328</v>
      </c>
      <c r="G625">
        <f t="shared" si="99"/>
        <v>1203950</v>
      </c>
      <c r="H625">
        <v>11637</v>
      </c>
      <c r="I625">
        <v>238</v>
      </c>
      <c r="J625" s="77"/>
      <c r="K625" s="77"/>
      <c r="L625">
        <v>107283</v>
      </c>
      <c r="M625">
        <v>1674</v>
      </c>
      <c r="N625">
        <f t="shared" si="92"/>
        <v>1.7804363478900118E-2</v>
      </c>
      <c r="O625">
        <f t="shared" si="93"/>
        <v>85115.571428571435</v>
      </c>
      <c r="P625">
        <v>49310</v>
      </c>
      <c r="Q625">
        <v>60</v>
      </c>
      <c r="R625">
        <f t="shared" si="96"/>
        <v>57973</v>
      </c>
      <c r="S625">
        <f t="shared" si="97"/>
        <v>1614</v>
      </c>
      <c r="T625">
        <f t="shared" si="94"/>
        <v>1.3196621972567954E-3</v>
      </c>
      <c r="U625">
        <f t="shared" si="95"/>
        <v>3.0560236265012176E-2</v>
      </c>
      <c r="V625">
        <f t="shared" si="98"/>
        <v>47984.857142857145</v>
      </c>
      <c r="W625">
        <f t="shared" si="88"/>
        <v>37130.714285714283</v>
      </c>
      <c r="X625">
        <f t="shared" si="89"/>
        <v>1466.4285714285713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2292</v>
      </c>
      <c r="C626">
        <v>25345</v>
      </c>
      <c r="D626">
        <v>1490</v>
      </c>
      <c r="E626">
        <v>247</v>
      </c>
      <c r="F626">
        <v>5784</v>
      </c>
      <c r="G626">
        <f t="shared" si="99"/>
        <v>1209734</v>
      </c>
      <c r="H626">
        <v>12798</v>
      </c>
      <c r="I626">
        <v>250</v>
      </c>
      <c r="J626" s="77"/>
      <c r="K626" s="77"/>
      <c r="L626">
        <v>113009</v>
      </c>
      <c r="M626">
        <v>1717</v>
      </c>
      <c r="N626">
        <f t="shared" si="92"/>
        <v>1.7636890887215931E-2</v>
      </c>
      <c r="O626">
        <f t="shared" si="93"/>
        <v>85373</v>
      </c>
      <c r="P626">
        <v>50002</v>
      </c>
      <c r="Q626">
        <v>58</v>
      </c>
      <c r="R626">
        <f t="shared" si="96"/>
        <v>63007</v>
      </c>
      <c r="S626">
        <f t="shared" si="97"/>
        <v>1659</v>
      </c>
      <c r="T626">
        <f t="shared" si="94"/>
        <v>1.2944190624269974E-3</v>
      </c>
      <c r="U626">
        <f t="shared" si="95"/>
        <v>3.031888020446373E-2</v>
      </c>
      <c r="V626">
        <f t="shared" si="98"/>
        <v>48070</v>
      </c>
      <c r="W626">
        <f t="shared" si="88"/>
        <v>37303</v>
      </c>
      <c r="X626">
        <f t="shared" si="89"/>
        <v>1457.4285714285713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3085</v>
      </c>
      <c r="C627">
        <v>20793</v>
      </c>
      <c r="D627">
        <v>1466</v>
      </c>
      <c r="E627">
        <v>177</v>
      </c>
      <c r="F627">
        <v>4934</v>
      </c>
      <c r="G627">
        <f t="shared" si="99"/>
        <v>1214668</v>
      </c>
      <c r="H627">
        <v>11091</v>
      </c>
      <c r="I627">
        <v>184</v>
      </c>
      <c r="J627" s="77"/>
      <c r="K627" s="77"/>
      <c r="L627">
        <v>77461</v>
      </c>
      <c r="M627">
        <v>1663</v>
      </c>
      <c r="N627">
        <f t="shared" si="92"/>
        <v>1.7803754225947911E-2</v>
      </c>
      <c r="O627">
        <f t="shared" si="93"/>
        <v>84765.428571428565</v>
      </c>
      <c r="P627">
        <v>33669</v>
      </c>
      <c r="Q627">
        <v>35</v>
      </c>
      <c r="R627">
        <f t="shared" si="96"/>
        <v>43792</v>
      </c>
      <c r="S627">
        <f t="shared" si="97"/>
        <v>1628</v>
      </c>
      <c r="T627">
        <f t="shared" si="94"/>
        <v>1.2698780299521383E-3</v>
      </c>
      <c r="U627">
        <f t="shared" si="95"/>
        <v>3.0618227942012338E-2</v>
      </c>
      <c r="V627">
        <f t="shared" si="98"/>
        <v>47754</v>
      </c>
      <c r="W627">
        <f t="shared" si="88"/>
        <v>37011.428571428572</v>
      </c>
      <c r="X627">
        <f t="shared" si="89"/>
        <v>1462.1428571428571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85458</v>
      </c>
      <c r="C628">
        <v>12373</v>
      </c>
      <c r="D628">
        <v>795</v>
      </c>
      <c r="E628">
        <v>125</v>
      </c>
      <c r="F628">
        <v>2527</v>
      </c>
      <c r="G628">
        <f t="shared" si="99"/>
        <v>1217195</v>
      </c>
      <c r="H628">
        <v>4425</v>
      </c>
      <c r="I628">
        <v>127</v>
      </c>
      <c r="J628" s="77"/>
      <c r="K628" s="77"/>
      <c r="L628">
        <v>27384</v>
      </c>
      <c r="M628">
        <v>940</v>
      </c>
      <c r="N628">
        <f t="shared" si="92"/>
        <v>1.7885926111154291E-2</v>
      </c>
      <c r="O628">
        <f t="shared" si="93"/>
        <v>84551.71428571429</v>
      </c>
      <c r="P628">
        <v>5752</v>
      </c>
      <c r="Q628">
        <v>13</v>
      </c>
      <c r="R628">
        <f t="shared" si="96"/>
        <v>21632</v>
      </c>
      <c r="S628">
        <f t="shared" si="97"/>
        <v>927</v>
      </c>
      <c r="T628">
        <f t="shared" si="94"/>
        <v>1.2838215216581855E-3</v>
      </c>
      <c r="U628">
        <f t="shared" si="95"/>
        <v>3.0700099988624049E-2</v>
      </c>
      <c r="V628">
        <f t="shared" si="98"/>
        <v>47719.714285714283</v>
      </c>
      <c r="W628">
        <f t="shared" si="88"/>
        <v>36832</v>
      </c>
      <c r="X628">
        <f t="shared" si="89"/>
        <v>1465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696883</v>
      </c>
      <c r="C629">
        <v>11425</v>
      </c>
      <c r="D629">
        <v>782</v>
      </c>
      <c r="E629">
        <v>114</v>
      </c>
      <c r="F629">
        <v>2266</v>
      </c>
      <c r="G629">
        <f t="shared" si="99"/>
        <v>1219461</v>
      </c>
      <c r="H629">
        <v>4259</v>
      </c>
      <c r="I629">
        <v>115</v>
      </c>
      <c r="J629" s="77"/>
      <c r="K629" s="77"/>
      <c r="L629">
        <v>28634</v>
      </c>
      <c r="M629">
        <v>934</v>
      </c>
      <c r="N629">
        <f t="shared" si="92"/>
        <v>1.8076152918299192E-2</v>
      </c>
      <c r="O629">
        <f t="shared" si="93"/>
        <v>83970.142857142855</v>
      </c>
      <c r="P629">
        <v>8078</v>
      </c>
      <c r="Q629">
        <v>9</v>
      </c>
      <c r="R629">
        <f t="shared" si="96"/>
        <v>20556</v>
      </c>
      <c r="S629">
        <f t="shared" si="97"/>
        <v>925</v>
      </c>
      <c r="T629">
        <f t="shared" si="94"/>
        <v>1.2758807502963969E-3</v>
      </c>
      <c r="U629">
        <f t="shared" si="95"/>
        <v>3.0924894540104785E-2</v>
      </c>
      <c r="V629">
        <f t="shared" si="98"/>
        <v>47580.714285714283</v>
      </c>
      <c r="W629">
        <f t="shared" si="88"/>
        <v>36389.428571428572</v>
      </c>
      <c r="X629">
        <f t="shared" si="89"/>
        <v>1471.4285714285713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14946</v>
      </c>
      <c r="C630">
        <v>18063</v>
      </c>
      <c r="D630">
        <v>1210</v>
      </c>
      <c r="E630">
        <v>177</v>
      </c>
      <c r="F630">
        <v>3183</v>
      </c>
      <c r="G630">
        <f t="shared" si="99"/>
        <v>1222644</v>
      </c>
      <c r="H630">
        <v>6685</v>
      </c>
      <c r="I630">
        <v>181</v>
      </c>
      <c r="J630" s="77"/>
      <c r="K630" s="77"/>
      <c r="L630">
        <v>61195</v>
      </c>
      <c r="M630">
        <v>1371</v>
      </c>
      <c r="N630">
        <f t="shared" si="92"/>
        <v>1.9097922261699166E-2</v>
      </c>
      <c r="O630">
        <f t="shared" si="93"/>
        <v>75109.142857142855</v>
      </c>
      <c r="P630">
        <v>20085</v>
      </c>
      <c r="Q630">
        <v>23</v>
      </c>
      <c r="R630">
        <f t="shared" si="96"/>
        <v>41110</v>
      </c>
      <c r="S630">
        <f t="shared" si="97"/>
        <v>1348</v>
      </c>
      <c r="T630">
        <f t="shared" si="94"/>
        <v>1.2546474808241149E-3</v>
      </c>
      <c r="U630">
        <f t="shared" si="95"/>
        <v>3.1696482170728776E-2</v>
      </c>
      <c r="V630">
        <f t="shared" si="98"/>
        <v>44024.714285714283</v>
      </c>
      <c r="W630">
        <f t="shared" si="88"/>
        <v>31084.428571428572</v>
      </c>
      <c r="X630">
        <f t="shared" si="89"/>
        <v>1395.4285714285713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43490</v>
      </c>
      <c r="C631">
        <v>28544</v>
      </c>
      <c r="D631">
        <v>1699</v>
      </c>
      <c r="E631">
        <v>277</v>
      </c>
      <c r="F631">
        <v>6084</v>
      </c>
      <c r="G631">
        <f t="shared" si="99"/>
        <v>1228728</v>
      </c>
      <c r="H631">
        <v>12578</v>
      </c>
      <c r="I631">
        <v>279</v>
      </c>
      <c r="J631" s="77"/>
      <c r="K631" s="77"/>
      <c r="L631">
        <v>134297</v>
      </c>
      <c r="M631">
        <v>1932</v>
      </c>
      <c r="N631">
        <f t="shared" si="92"/>
        <v>1.8626778064424511E-2</v>
      </c>
      <c r="O631">
        <f t="shared" si="93"/>
        <v>78466.142857142855</v>
      </c>
      <c r="P631">
        <v>63977</v>
      </c>
      <c r="Q631">
        <v>68</v>
      </c>
      <c r="R631">
        <f t="shared" si="96"/>
        <v>70320</v>
      </c>
      <c r="S631">
        <f t="shared" si="97"/>
        <v>1864</v>
      </c>
      <c r="T631">
        <f t="shared" si="94"/>
        <v>1.1521485838534606E-3</v>
      </c>
      <c r="U631">
        <f t="shared" si="95"/>
        <v>3.129809353308835E-2</v>
      </c>
      <c r="V631">
        <f t="shared" si="98"/>
        <v>45484.285714285717</v>
      </c>
      <c r="W631">
        <f t="shared" si="88"/>
        <v>32981.857142857145</v>
      </c>
      <c r="X631">
        <f t="shared" si="89"/>
        <v>1423.5714285714287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68758</v>
      </c>
      <c r="C632">
        <v>25268</v>
      </c>
      <c r="D632">
        <v>1562</v>
      </c>
      <c r="E632">
        <v>219</v>
      </c>
      <c r="F632">
        <v>5988</v>
      </c>
      <c r="G632">
        <f t="shared" si="99"/>
        <v>1234716</v>
      </c>
      <c r="H632">
        <v>12685</v>
      </c>
      <c r="I632">
        <v>221</v>
      </c>
      <c r="J632" s="77"/>
      <c r="K632" s="77"/>
      <c r="L632">
        <v>113921</v>
      </c>
      <c r="M632">
        <v>1773</v>
      </c>
      <c r="N632">
        <f t="shared" si="92"/>
        <v>1.8582445435428252E-2</v>
      </c>
      <c r="O632">
        <f t="shared" si="93"/>
        <v>79414.428571428565</v>
      </c>
      <c r="P632">
        <v>56292</v>
      </c>
      <c r="Q632">
        <v>76</v>
      </c>
      <c r="R632">
        <f t="shared" si="96"/>
        <v>57629</v>
      </c>
      <c r="S632">
        <f t="shared" si="97"/>
        <v>1697</v>
      </c>
      <c r="T632">
        <f t="shared" si="94"/>
        <v>1.1855962666330326E-3</v>
      </c>
      <c r="U632">
        <f t="shared" si="95"/>
        <v>3.1592914232532403E-2</v>
      </c>
      <c r="V632">
        <f t="shared" si="98"/>
        <v>45435.142857142855</v>
      </c>
      <c r="W632">
        <f t="shared" ref="W632:W695" si="101">AVERAGE(P626:P632)</f>
        <v>33979.285714285717</v>
      </c>
      <c r="X632">
        <f t="shared" ref="X632:X695" si="102">AVERAGE(S626:S632)</f>
        <v>1435.4285714285713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2221</v>
      </c>
      <c r="C633">
        <v>23463</v>
      </c>
      <c r="D633">
        <v>1515</v>
      </c>
      <c r="E633">
        <v>261</v>
      </c>
      <c r="F633">
        <v>5387</v>
      </c>
      <c r="G633">
        <f t="shared" si="99"/>
        <v>1240103</v>
      </c>
      <c r="H633">
        <v>12086</v>
      </c>
      <c r="I633">
        <v>269</v>
      </c>
      <c r="J633" s="77"/>
      <c r="K633" s="77"/>
      <c r="L633">
        <v>112912</v>
      </c>
      <c r="M633">
        <v>1743</v>
      </c>
      <c r="N633">
        <f t="shared" si="92"/>
        <v>1.8632467560506943E-2</v>
      </c>
      <c r="O633">
        <f t="shared" si="93"/>
        <v>79400.571428571435</v>
      </c>
      <c r="P633">
        <v>50173</v>
      </c>
      <c r="Q633">
        <v>72</v>
      </c>
      <c r="R633">
        <f t="shared" si="96"/>
        <v>62739</v>
      </c>
      <c r="S633">
        <f t="shared" si="97"/>
        <v>1671</v>
      </c>
      <c r="T633">
        <f t="shared" si="94"/>
        <v>1.2435616277213413E-3</v>
      </c>
      <c r="U633">
        <f t="shared" si="95"/>
        <v>3.1657320519356283E-2</v>
      </c>
      <c r="V633">
        <f t="shared" si="98"/>
        <v>45396.857142857145</v>
      </c>
      <c r="W633">
        <f t="shared" si="101"/>
        <v>34003.714285714283</v>
      </c>
      <c r="X633">
        <f t="shared" si="102"/>
        <v>1437.1428571428571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2604</v>
      </c>
      <c r="C634">
        <v>20383</v>
      </c>
      <c r="D634">
        <v>1353</v>
      </c>
      <c r="E634">
        <v>229</v>
      </c>
      <c r="F634">
        <v>5240</v>
      </c>
      <c r="G634">
        <f t="shared" si="99"/>
        <v>1245343</v>
      </c>
      <c r="H634">
        <v>10985</v>
      </c>
      <c r="I634">
        <v>235</v>
      </c>
      <c r="J634" s="77"/>
      <c r="K634" s="77"/>
      <c r="L634">
        <v>81630</v>
      </c>
      <c r="M634">
        <v>1559</v>
      </c>
      <c r="N634">
        <f t="shared" si="92"/>
        <v>1.8308025565518339E-2</v>
      </c>
      <c r="O634">
        <f t="shared" si="93"/>
        <v>79996.142857142855</v>
      </c>
      <c r="P634">
        <v>37291</v>
      </c>
      <c r="Q634">
        <v>32</v>
      </c>
      <c r="R634">
        <f t="shared" si="96"/>
        <v>44339</v>
      </c>
      <c r="S634">
        <f t="shared" si="97"/>
        <v>1527</v>
      </c>
      <c r="T634">
        <f t="shared" si="94"/>
        <v>1.2125074488512216E-3</v>
      </c>
      <c r="U634">
        <f t="shared" si="95"/>
        <v>3.1285635749626957E-2</v>
      </c>
      <c r="V634">
        <f t="shared" si="98"/>
        <v>45475</v>
      </c>
      <c r="W634">
        <f t="shared" si="101"/>
        <v>34521.142857142855</v>
      </c>
      <c r="X634">
        <f t="shared" si="102"/>
        <v>1422.7142857142858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24112</v>
      </c>
      <c r="C635">
        <v>11508</v>
      </c>
      <c r="D635">
        <v>839</v>
      </c>
      <c r="E635">
        <v>101</v>
      </c>
      <c r="F635">
        <v>2508</v>
      </c>
      <c r="G635">
        <f t="shared" si="99"/>
        <v>1247851</v>
      </c>
      <c r="H635">
        <v>4536</v>
      </c>
      <c r="I635">
        <v>106</v>
      </c>
      <c r="J635" s="77"/>
      <c r="K635" s="77"/>
      <c r="L635">
        <v>27725</v>
      </c>
      <c r="M635">
        <v>980</v>
      </c>
      <c r="N635">
        <f t="shared" si="92"/>
        <v>1.8368272076014519E-2</v>
      </c>
      <c r="O635">
        <f t="shared" si="93"/>
        <v>80044.857142857145</v>
      </c>
      <c r="P635">
        <v>6422</v>
      </c>
      <c r="Q635">
        <v>12</v>
      </c>
      <c r="R635">
        <f t="shared" si="96"/>
        <v>21303</v>
      </c>
      <c r="S635">
        <f t="shared" si="97"/>
        <v>968</v>
      </c>
      <c r="T635">
        <f t="shared" si="94"/>
        <v>1.205028103566388E-3</v>
      </c>
      <c r="U635">
        <f t="shared" si="95"/>
        <v>3.1446936439452067E-2</v>
      </c>
      <c r="V635">
        <f t="shared" si="98"/>
        <v>45428</v>
      </c>
      <c r="W635">
        <f t="shared" si="101"/>
        <v>34616.857142857145</v>
      </c>
      <c r="X635">
        <f t="shared" si="102"/>
        <v>1428.5714285714287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34631</v>
      </c>
      <c r="C636">
        <v>10519</v>
      </c>
      <c r="D636">
        <v>751</v>
      </c>
      <c r="E636">
        <v>102</v>
      </c>
      <c r="F636">
        <v>2578</v>
      </c>
      <c r="G636">
        <f t="shared" si="99"/>
        <v>1250429</v>
      </c>
      <c r="H636">
        <v>4299</v>
      </c>
      <c r="I636">
        <v>102</v>
      </c>
      <c r="J636" s="77"/>
      <c r="K636" s="77"/>
      <c r="L636">
        <v>29117</v>
      </c>
      <c r="M636">
        <v>852</v>
      </c>
      <c r="N636">
        <f t="shared" si="92"/>
        <v>1.8206231488399546E-2</v>
      </c>
      <c r="O636">
        <f t="shared" si="93"/>
        <v>80113.857142857145</v>
      </c>
      <c r="P636">
        <v>9237</v>
      </c>
      <c r="Q636">
        <v>7</v>
      </c>
      <c r="R636">
        <f t="shared" si="96"/>
        <v>19880</v>
      </c>
      <c r="S636">
        <f t="shared" si="97"/>
        <v>845</v>
      </c>
      <c r="T636">
        <f t="shared" si="94"/>
        <v>1.1910775966518397E-3</v>
      </c>
      <c r="U636">
        <f t="shared" si="95"/>
        <v>3.1261817723433755E-2</v>
      </c>
      <c r="V636">
        <f t="shared" si="98"/>
        <v>45331.428571428572</v>
      </c>
      <c r="W636">
        <f t="shared" si="101"/>
        <v>34782.428571428572</v>
      </c>
      <c r="X636">
        <f t="shared" si="102"/>
        <v>1417.1428571428571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59458</v>
      </c>
      <c r="C637">
        <v>24827</v>
      </c>
      <c r="D637">
        <v>1556</v>
      </c>
      <c r="E637">
        <v>227</v>
      </c>
      <c r="F637">
        <v>6409</v>
      </c>
      <c r="G637">
        <f t="shared" si="99"/>
        <v>1256838</v>
      </c>
      <c r="H637">
        <v>13411</v>
      </c>
      <c r="I637">
        <v>232</v>
      </c>
      <c r="J637" s="77"/>
      <c r="K637" s="77"/>
      <c r="L637">
        <v>113910</v>
      </c>
      <c r="M637">
        <v>1765</v>
      </c>
      <c r="N637">
        <f t="shared" si="92"/>
        <v>1.7284095502614456E-2</v>
      </c>
      <c r="O637">
        <f t="shared" si="93"/>
        <v>87644.571428571435</v>
      </c>
      <c r="P637">
        <v>51395</v>
      </c>
      <c r="Q637">
        <v>67</v>
      </c>
      <c r="R637">
        <f t="shared" si="96"/>
        <v>62515</v>
      </c>
      <c r="S637">
        <f t="shared" si="97"/>
        <v>1698</v>
      </c>
      <c r="T637">
        <f t="shared" si="94"/>
        <v>1.2154869044023189E-3</v>
      </c>
      <c r="U637">
        <f t="shared" si="95"/>
        <v>3.0319580780869437E-2</v>
      </c>
      <c r="V637">
        <f t="shared" si="98"/>
        <v>48389.285714285717</v>
      </c>
      <c r="W637">
        <f t="shared" si="101"/>
        <v>39255.285714285717</v>
      </c>
      <c r="X637">
        <f t="shared" si="102"/>
        <v>1467.1428571428571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2566</v>
      </c>
      <c r="C638">
        <v>23108</v>
      </c>
      <c r="D638">
        <v>1276</v>
      </c>
      <c r="E638">
        <v>179</v>
      </c>
      <c r="F638">
        <v>5576</v>
      </c>
      <c r="G638">
        <f t="shared" si="99"/>
        <v>1262414</v>
      </c>
      <c r="H638">
        <v>12886</v>
      </c>
      <c r="I638">
        <v>184</v>
      </c>
      <c r="J638" s="77"/>
      <c r="K638" s="77"/>
      <c r="L638">
        <v>107517</v>
      </c>
      <c r="M638">
        <v>1435</v>
      </c>
      <c r="N638">
        <f t="shared" si="92"/>
        <v>1.7225922567714051E-2</v>
      </c>
      <c r="O638">
        <f t="shared" si="93"/>
        <v>83818.857142857145</v>
      </c>
      <c r="P638">
        <v>50926</v>
      </c>
      <c r="Q638">
        <v>56</v>
      </c>
      <c r="R638">
        <f t="shared" si="96"/>
        <v>56591</v>
      </c>
      <c r="S638">
        <f t="shared" si="97"/>
        <v>1379</v>
      </c>
      <c r="T638">
        <f t="shared" si="94"/>
        <v>1.2302472720603966E-3</v>
      </c>
      <c r="U638">
        <f t="shared" si="95"/>
        <v>3.0108062868466075E-2</v>
      </c>
      <c r="V638">
        <f t="shared" si="98"/>
        <v>46428</v>
      </c>
      <c r="W638">
        <f t="shared" si="101"/>
        <v>37390.857142857145</v>
      </c>
      <c r="X638">
        <f t="shared" si="102"/>
        <v>1397.8571428571429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04010</v>
      </c>
      <c r="C639">
        <v>21444</v>
      </c>
      <c r="D639">
        <v>1266</v>
      </c>
      <c r="E639">
        <v>192</v>
      </c>
      <c r="F639">
        <v>5327</v>
      </c>
      <c r="G639">
        <f t="shared" si="99"/>
        <v>1267741</v>
      </c>
      <c r="H639">
        <v>12525</v>
      </c>
      <c r="I639">
        <v>195</v>
      </c>
      <c r="J639" s="77"/>
      <c r="K639" s="77"/>
      <c r="L639">
        <v>96982</v>
      </c>
      <c r="M639">
        <v>1415</v>
      </c>
      <c r="N639">
        <f t="shared" si="92"/>
        <v>1.710972230266079E-2</v>
      </c>
      <c r="O639">
        <f t="shared" si="93"/>
        <v>81399</v>
      </c>
      <c r="P639">
        <v>45096</v>
      </c>
      <c r="Q639">
        <v>49</v>
      </c>
      <c r="R639">
        <f t="shared" si="96"/>
        <v>51886</v>
      </c>
      <c r="S639">
        <f t="shared" si="97"/>
        <v>1366</v>
      </c>
      <c r="T639">
        <f t="shared" si="94"/>
        <v>1.1774566935419495E-3</v>
      </c>
      <c r="U639">
        <f t="shared" si="95"/>
        <v>2.9612877561056593E-2</v>
      </c>
      <c r="V639">
        <f t="shared" si="98"/>
        <v>45607.571428571428</v>
      </c>
      <c r="W639">
        <f t="shared" si="101"/>
        <v>35791.428571428572</v>
      </c>
      <c r="X639">
        <f t="shared" si="102"/>
        <v>1350.5714285714287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24347</v>
      </c>
      <c r="C640">
        <v>20337</v>
      </c>
      <c r="D640">
        <v>1257</v>
      </c>
      <c r="E640">
        <v>210</v>
      </c>
      <c r="F640">
        <v>5247</v>
      </c>
      <c r="G640">
        <f t="shared" si="99"/>
        <v>1272988</v>
      </c>
      <c r="H640">
        <v>12077</v>
      </c>
      <c r="I640">
        <v>214</v>
      </c>
      <c r="J640" s="77"/>
      <c r="K640" s="77"/>
      <c r="L640">
        <v>101133</v>
      </c>
      <c r="M640">
        <v>1448</v>
      </c>
      <c r="N640">
        <f t="shared" si="92"/>
        <v>1.6942227255946983E-2</v>
      </c>
      <c r="O640">
        <f t="shared" si="93"/>
        <v>79716.28571428571</v>
      </c>
      <c r="P640">
        <v>42791</v>
      </c>
      <c r="Q640">
        <v>58</v>
      </c>
      <c r="R640">
        <f t="shared" si="96"/>
        <v>58342</v>
      </c>
      <c r="S640">
        <f t="shared" si="97"/>
        <v>1390</v>
      </c>
      <c r="T640">
        <f t="shared" si="94"/>
        <v>1.1556272053561882E-3</v>
      </c>
      <c r="U640">
        <f t="shared" si="95"/>
        <v>2.9133953299286024E-2</v>
      </c>
      <c r="V640">
        <f t="shared" si="98"/>
        <v>44979.428571428572</v>
      </c>
      <c r="W640">
        <f t="shared" si="101"/>
        <v>34736.857142857145</v>
      </c>
      <c r="X640">
        <f t="shared" si="102"/>
        <v>1310.4285714285713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2451</v>
      </c>
      <c r="C641">
        <v>18104</v>
      </c>
      <c r="D641">
        <v>1260</v>
      </c>
      <c r="E641">
        <v>190</v>
      </c>
      <c r="F641">
        <v>4659</v>
      </c>
      <c r="G641">
        <f t="shared" si="99"/>
        <v>1277647</v>
      </c>
      <c r="H641">
        <v>11260</v>
      </c>
      <c r="I641">
        <v>192</v>
      </c>
      <c r="J641" s="77"/>
      <c r="K641" s="77"/>
      <c r="L641">
        <v>75768</v>
      </c>
      <c r="M641">
        <v>1449</v>
      </c>
      <c r="N641">
        <f t="shared" si="92"/>
        <v>1.6922876309422043E-2</v>
      </c>
      <c r="O641">
        <f t="shared" si="93"/>
        <v>78878.857142857145</v>
      </c>
      <c r="P641">
        <v>34894</v>
      </c>
      <c r="Q641">
        <v>40</v>
      </c>
      <c r="R641">
        <f t="shared" si="96"/>
        <v>40874</v>
      </c>
      <c r="S641">
        <f t="shared" si="97"/>
        <v>1409</v>
      </c>
      <c r="T641">
        <f t="shared" si="94"/>
        <v>1.200360523506714E-3</v>
      </c>
      <c r="U641">
        <f t="shared" si="95"/>
        <v>2.9079196251657884E-2</v>
      </c>
      <c r="V641">
        <f t="shared" si="98"/>
        <v>44484.428571428572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53331</v>
      </c>
      <c r="C642">
        <v>10880</v>
      </c>
      <c r="D642">
        <v>797</v>
      </c>
      <c r="E642">
        <v>109</v>
      </c>
      <c r="F642">
        <v>2181</v>
      </c>
      <c r="G642">
        <f t="shared" si="99"/>
        <v>1279828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2627107259176E-2</v>
      </c>
      <c r="O642">
        <f t="shared" si="93"/>
        <v>78690.57142857143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6881188437727E-2</v>
      </c>
      <c r="V642">
        <f t="shared" si="98"/>
        <v>44351.142857142855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2585</v>
      </c>
      <c r="C643">
        <v>9254</v>
      </c>
      <c r="D643">
        <v>697</v>
      </c>
      <c r="E643">
        <v>109</v>
      </c>
      <c r="F643">
        <v>2204</v>
      </c>
      <c r="G643">
        <f t="shared" si="99"/>
        <v>1282032</v>
      </c>
      <c r="H643">
        <v>4077</v>
      </c>
      <c r="I643">
        <v>111</v>
      </c>
      <c r="J643" s="77"/>
      <c r="K643" s="77"/>
      <c r="L643">
        <v>27961</v>
      </c>
      <c r="M643">
        <v>787</v>
      </c>
      <c r="N643">
        <f t="shared" si="92"/>
        <v>1.6769817966154732E-2</v>
      </c>
      <c r="O643">
        <f t="shared" si="93"/>
        <v>78525.428571428565</v>
      </c>
      <c r="P643">
        <v>9692</v>
      </c>
      <c r="Q643">
        <v>10</v>
      </c>
      <c r="R643">
        <f t="shared" si="96"/>
        <v>18269</v>
      </c>
      <c r="S643">
        <f t="shared" si="97"/>
        <v>777</v>
      </c>
      <c r="T643">
        <f t="shared" si="94"/>
        <v>1.2166207838691862E-3</v>
      </c>
      <c r="U643">
        <f t="shared" si="95"/>
        <v>2.8897803766913716E-2</v>
      </c>
      <c r="V643">
        <f t="shared" si="98"/>
        <v>44121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85228</v>
      </c>
      <c r="C644">
        <v>22643</v>
      </c>
      <c r="D644">
        <v>1549</v>
      </c>
      <c r="E644">
        <v>247</v>
      </c>
      <c r="F644">
        <v>5449</v>
      </c>
      <c r="G644">
        <f t="shared" si="99"/>
        <v>1287481</v>
      </c>
      <c r="H644">
        <v>12778</v>
      </c>
      <c r="I644">
        <v>249</v>
      </c>
      <c r="J644" s="77"/>
      <c r="K644" s="77"/>
      <c r="L644">
        <v>112977</v>
      </c>
      <c r="M644">
        <v>1728</v>
      </c>
      <c r="N644">
        <f t="shared" si="92"/>
        <v>1.6730904154024184E-2</v>
      </c>
      <c r="O644">
        <f t="shared" si="93"/>
        <v>78392.142857142855</v>
      </c>
      <c r="P644">
        <v>51810</v>
      </c>
      <c r="Q644">
        <v>70</v>
      </c>
      <c r="R644">
        <f t="shared" si="96"/>
        <v>61167</v>
      </c>
      <c r="S644">
        <f t="shared" si="97"/>
        <v>1658</v>
      </c>
      <c r="T644">
        <f t="shared" si="94"/>
        <v>1.2269633486151066E-3</v>
      </c>
      <c r="U644">
        <f t="shared" si="95"/>
        <v>2.8894402908627347E-2</v>
      </c>
      <c r="V644">
        <f t="shared" si="98"/>
        <v>43928.428571428572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04903</v>
      </c>
      <c r="C645">
        <v>19675</v>
      </c>
      <c r="D645">
        <v>1167</v>
      </c>
      <c r="E645">
        <v>198</v>
      </c>
      <c r="F645">
        <v>5098</v>
      </c>
      <c r="G645">
        <f t="shared" si="99"/>
        <v>1292579</v>
      </c>
      <c r="H645">
        <v>11423</v>
      </c>
      <c r="I645">
        <v>206</v>
      </c>
      <c r="J645" s="77"/>
      <c r="K645" s="77"/>
      <c r="L645">
        <v>99502</v>
      </c>
      <c r="M645">
        <v>1302</v>
      </c>
      <c r="N645">
        <f t="shared" si="92"/>
        <v>1.673293510624526E-2</v>
      </c>
      <c r="O645">
        <f t="shared" si="93"/>
        <v>77247.142857142855</v>
      </c>
      <c r="P645">
        <v>49071</v>
      </c>
      <c r="Q645">
        <v>56</v>
      </c>
      <c r="R645">
        <f t="shared" si="96"/>
        <v>50431</v>
      </c>
      <c r="S645">
        <f t="shared" si="97"/>
        <v>1246</v>
      </c>
      <c r="T645">
        <f t="shared" si="94"/>
        <v>1.2364708781867322E-3</v>
      </c>
      <c r="U645">
        <f t="shared" si="95"/>
        <v>2.9043701611805972E-2</v>
      </c>
      <c r="V645">
        <f t="shared" si="98"/>
        <v>43048.428571428572</v>
      </c>
      <c r="W645">
        <f t="shared" si="101"/>
        <v>34198.714285714283</v>
      </c>
      <c r="X645">
        <f t="shared" si="102"/>
        <v>1250.2857142857142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2208</v>
      </c>
      <c r="C646">
        <v>17305</v>
      </c>
      <c r="D646">
        <v>1156</v>
      </c>
      <c r="E646">
        <v>190</v>
      </c>
      <c r="F646">
        <v>4666</v>
      </c>
      <c r="G646">
        <f t="shared" si="99"/>
        <v>1297245</v>
      </c>
      <c r="H646">
        <v>10633</v>
      </c>
      <c r="I646">
        <v>196</v>
      </c>
      <c r="J646" s="77"/>
      <c r="K646" s="77"/>
      <c r="L646">
        <v>86606</v>
      </c>
      <c r="M646">
        <v>1326</v>
      </c>
      <c r="N646">
        <f t="shared" si="92"/>
        <v>1.6892490676039023E-2</v>
      </c>
      <c r="O646">
        <f t="shared" si="93"/>
        <v>75764.857142857145</v>
      </c>
      <c r="P646">
        <v>43301</v>
      </c>
      <c r="Q646">
        <v>42</v>
      </c>
      <c r="R646">
        <f t="shared" si="96"/>
        <v>43305</v>
      </c>
      <c r="S646">
        <f t="shared" si="97"/>
        <v>1284</v>
      </c>
      <c r="T646">
        <f t="shared" si="94"/>
        <v>1.2163504436101618E-3</v>
      </c>
      <c r="U646">
        <f t="shared" si="95"/>
        <v>2.9614903777181154E-2</v>
      </c>
      <c r="V646">
        <f t="shared" si="98"/>
        <v>41822.571428571428</v>
      </c>
      <c r="W646">
        <f t="shared" si="101"/>
        <v>33942.285714285717</v>
      </c>
      <c r="X646">
        <f t="shared" si="102"/>
        <v>1238.5714285714287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0931</v>
      </c>
      <c r="C647">
        <v>18723</v>
      </c>
      <c r="D647">
        <v>1386</v>
      </c>
      <c r="E647">
        <v>220</v>
      </c>
      <c r="F647">
        <v>4773</v>
      </c>
      <c r="G647">
        <f t="shared" si="99"/>
        <v>1302018</v>
      </c>
      <c r="H647">
        <v>11108</v>
      </c>
      <c r="I647">
        <v>226</v>
      </c>
      <c r="J647" s="77"/>
      <c r="K647" s="77"/>
      <c r="L647">
        <v>103842</v>
      </c>
      <c r="M647">
        <v>1575</v>
      </c>
      <c r="N647">
        <f t="shared" si="92"/>
        <v>1.7044889628430409E-2</v>
      </c>
      <c r="O647">
        <f t="shared" si="93"/>
        <v>76151.857142857145</v>
      </c>
      <c r="P647">
        <v>47598</v>
      </c>
      <c r="Q647">
        <v>53</v>
      </c>
      <c r="R647">
        <f t="shared" si="96"/>
        <v>56244</v>
      </c>
      <c r="S647">
        <f t="shared" si="97"/>
        <v>1522</v>
      </c>
      <c r="T647">
        <f t="shared" si="94"/>
        <v>1.17160266168323E-3</v>
      </c>
      <c r="U647">
        <f t="shared" si="95"/>
        <v>3.0282804651482833E-2</v>
      </c>
      <c r="V647">
        <f t="shared" si="98"/>
        <v>41522.857142857145</v>
      </c>
      <c r="W647">
        <f t="shared" si="101"/>
        <v>34629</v>
      </c>
      <c r="X647">
        <f t="shared" si="102"/>
        <v>1257.4285714285713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57504</v>
      </c>
      <c r="C648">
        <v>16573</v>
      </c>
      <c r="D648">
        <v>1233</v>
      </c>
      <c r="E648">
        <v>155</v>
      </c>
      <c r="F648">
        <v>4127</v>
      </c>
      <c r="G648">
        <f t="shared" si="99"/>
        <v>1306145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9713722697594E-2</v>
      </c>
      <c r="O648">
        <f t="shared" ref="O648:O711" si="105">AVERAGE(L642:L648)</f>
        <v>75830.571428571435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1097060562168E-2</v>
      </c>
      <c r="V648">
        <f t="shared" si="98"/>
        <v>41324.714285714283</v>
      </c>
      <c r="W648">
        <f t="shared" si="101"/>
        <v>34505.857142857145</v>
      </c>
      <c r="X648">
        <f t="shared" si="102"/>
        <v>1260.8571428571429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67533</v>
      </c>
      <c r="C649">
        <v>10029</v>
      </c>
      <c r="D649">
        <v>763</v>
      </c>
      <c r="E649">
        <v>127</v>
      </c>
      <c r="F649">
        <v>2106</v>
      </c>
      <c r="G649">
        <f t="shared" si="99"/>
        <v>1308251</v>
      </c>
      <c r="H649">
        <v>4403</v>
      </c>
      <c r="I649">
        <v>131</v>
      </c>
      <c r="J649" s="77"/>
      <c r="K649" s="77"/>
      <c r="L649">
        <v>24426</v>
      </c>
      <c r="M649">
        <v>902</v>
      </c>
      <c r="N649">
        <f t="shared" si="104"/>
        <v>1.7171772563361214E-2</v>
      </c>
      <c r="O649">
        <f t="shared" si="105"/>
        <v>75547.571428571435</v>
      </c>
      <c r="P649">
        <v>5070</v>
      </c>
      <c r="Q649">
        <v>7</v>
      </c>
      <c r="R649">
        <f t="shared" si="96"/>
        <v>19356</v>
      </c>
      <c r="S649">
        <f t="shared" si="97"/>
        <v>895</v>
      </c>
      <c r="T649">
        <f t="shared" si="94"/>
        <v>1.1056888940617023E-3</v>
      </c>
      <c r="U649">
        <f t="shared" si="95"/>
        <v>3.0580138000895027E-2</v>
      </c>
      <c r="V649">
        <f t="shared" si="98"/>
        <v>41179.857142857145</v>
      </c>
      <c r="W649">
        <f t="shared" si="101"/>
        <v>34367.714285714283</v>
      </c>
      <c r="X649">
        <f t="shared" si="102"/>
        <v>1259.2857142857142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76776</v>
      </c>
      <c r="C650">
        <v>9243</v>
      </c>
      <c r="D650">
        <v>797</v>
      </c>
      <c r="E650">
        <v>121</v>
      </c>
      <c r="F650">
        <v>2109</v>
      </c>
      <c r="G650">
        <f t="shared" si="99"/>
        <v>1310360</v>
      </c>
      <c r="H650">
        <v>3724</v>
      </c>
      <c r="I650">
        <v>122</v>
      </c>
      <c r="J650" s="77"/>
      <c r="K650" s="77"/>
      <c r="L650">
        <v>28155</v>
      </c>
      <c r="M650">
        <v>919</v>
      </c>
      <c r="N650">
        <f t="shared" si="104"/>
        <v>1.7414990161182701E-2</v>
      </c>
      <c r="O650">
        <f t="shared" si="105"/>
        <v>75575.28571428571</v>
      </c>
      <c r="P650">
        <v>9414</v>
      </c>
      <c r="Q650">
        <v>10</v>
      </c>
      <c r="R650">
        <f t="shared" si="96"/>
        <v>18741</v>
      </c>
      <c r="S650">
        <f t="shared" si="97"/>
        <v>909</v>
      </c>
      <c r="T650">
        <f t="shared" si="94"/>
        <v>1.1069680727103239E-3</v>
      </c>
      <c r="U650">
        <f t="shared" si="95"/>
        <v>3.0987320377791092E-2</v>
      </c>
      <c r="V650">
        <f t="shared" si="98"/>
        <v>41247.285714285717</v>
      </c>
      <c r="W650">
        <f t="shared" si="101"/>
        <v>34328</v>
      </c>
      <c r="X650">
        <f t="shared" si="102"/>
        <v>1278.1428571428571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098560</v>
      </c>
      <c r="C651">
        <v>21784</v>
      </c>
      <c r="D651">
        <v>1583</v>
      </c>
      <c r="E651">
        <v>304</v>
      </c>
      <c r="F651">
        <v>6031</v>
      </c>
      <c r="G651">
        <f t="shared" si="99"/>
        <v>1316391</v>
      </c>
      <c r="H651">
        <v>13316</v>
      </c>
      <c r="I651">
        <v>307</v>
      </c>
      <c r="J651" s="77"/>
      <c r="K651" s="77"/>
      <c r="L651">
        <v>114001</v>
      </c>
      <c r="M651">
        <v>1794</v>
      </c>
      <c r="N651">
        <f t="shared" si="104"/>
        <v>1.7505862643406013E-2</v>
      </c>
      <c r="O651">
        <f t="shared" si="105"/>
        <v>75721.571428571435</v>
      </c>
      <c r="P651">
        <v>54079</v>
      </c>
      <c r="Q651">
        <v>89</v>
      </c>
      <c r="R651">
        <f t="shared" si="96"/>
        <v>59922</v>
      </c>
      <c r="S651">
        <f t="shared" si="97"/>
        <v>1705</v>
      </c>
      <c r="T651">
        <f t="shared" si="94"/>
        <v>1.174942798837425E-3</v>
      </c>
      <c r="U651">
        <f t="shared" si="95"/>
        <v>3.1285001704430826E-2</v>
      </c>
      <c r="V651">
        <f t="shared" si="98"/>
        <v>41069.428571428572</v>
      </c>
      <c r="W651">
        <f t="shared" si="101"/>
        <v>34652.142857142855</v>
      </c>
      <c r="X651">
        <f t="shared" si="102"/>
        <v>1284.8571428571429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19880</v>
      </c>
      <c r="C652">
        <v>21320</v>
      </c>
      <c r="D652">
        <v>1631</v>
      </c>
      <c r="E652">
        <v>225</v>
      </c>
      <c r="F652">
        <v>4733</v>
      </c>
      <c r="G652">
        <f t="shared" si="99"/>
        <v>1321124</v>
      </c>
      <c r="H652">
        <v>9941</v>
      </c>
      <c r="I652">
        <v>230</v>
      </c>
      <c r="J652" s="77"/>
      <c r="K652" s="77"/>
      <c r="L652">
        <v>105420</v>
      </c>
      <c r="M652">
        <v>1813</v>
      </c>
      <c r="N652">
        <f t="shared" si="104"/>
        <v>1.8265981801186264E-2</v>
      </c>
      <c r="O652">
        <f t="shared" si="105"/>
        <v>76567</v>
      </c>
      <c r="P652">
        <v>50014</v>
      </c>
      <c r="Q652">
        <v>99</v>
      </c>
      <c r="R652">
        <f t="shared" si="96"/>
        <v>55406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3031686276117E-2</v>
      </c>
      <c r="V652">
        <f t="shared" si="98"/>
        <v>41780.142857142855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0160</v>
      </c>
      <c r="C653">
        <v>20280</v>
      </c>
      <c r="D653">
        <v>1695</v>
      </c>
      <c r="E653">
        <v>328</v>
      </c>
      <c r="F653">
        <v>5994</v>
      </c>
      <c r="G653">
        <f t="shared" si="99"/>
        <v>1327118</v>
      </c>
      <c r="H653">
        <v>12986</v>
      </c>
      <c r="I653">
        <v>333</v>
      </c>
      <c r="J653" s="77"/>
      <c r="K653" s="77"/>
      <c r="L653">
        <v>95254</v>
      </c>
      <c r="M653">
        <v>1850</v>
      </c>
      <c r="N653">
        <f t="shared" si="104"/>
        <v>1.8938079420950871E-2</v>
      </c>
      <c r="O653">
        <f t="shared" si="105"/>
        <v>77802.428571428565</v>
      </c>
      <c r="P653">
        <v>45495</v>
      </c>
      <c r="Q653">
        <v>131</v>
      </c>
      <c r="R653">
        <f t="shared" si="96"/>
        <v>49759</v>
      </c>
      <c r="S653">
        <f t="shared" si="97"/>
        <v>1719</v>
      </c>
      <c r="T653">
        <f t="shared" si="106"/>
        <v>1.6971778821499215E-3</v>
      </c>
      <c r="U653">
        <f t="shared" si="107"/>
        <v>3.3109746918020176E-2</v>
      </c>
      <c r="V653">
        <f t="shared" si="98"/>
        <v>42702.142857142855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0102</v>
      </c>
      <c r="C654">
        <v>19942</v>
      </c>
      <c r="D654">
        <v>1631</v>
      </c>
      <c r="E654">
        <v>246</v>
      </c>
      <c r="F654">
        <v>5117</v>
      </c>
      <c r="G654">
        <f t="shared" si="99"/>
        <v>1332235</v>
      </c>
      <c r="H654">
        <v>12690</v>
      </c>
      <c r="I654">
        <v>250</v>
      </c>
      <c r="J654" s="77"/>
      <c r="K654" s="77"/>
      <c r="L654">
        <v>105859</v>
      </c>
      <c r="M654">
        <v>1825</v>
      </c>
      <c r="N654">
        <f t="shared" si="104"/>
        <v>1.9325545063058645E-2</v>
      </c>
      <c r="O654">
        <f t="shared" si="105"/>
        <v>78090.571428571435</v>
      </c>
      <c r="P654">
        <v>46670</v>
      </c>
      <c r="Q654">
        <v>104</v>
      </c>
      <c r="R654">
        <f t="shared" si="96"/>
        <v>59189</v>
      </c>
      <c r="S654">
        <f t="shared" si="97"/>
        <v>1721</v>
      </c>
      <c r="T654">
        <f t="shared" si="106"/>
        <v>1.9119677743551194E-3</v>
      </c>
      <c r="U654">
        <f t="shared" si="107"/>
        <v>3.3445968329689262E-2</v>
      </c>
      <c r="V654">
        <f t="shared" si="98"/>
        <v>43122.857142857145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78036</v>
      </c>
      <c r="C655">
        <v>17934</v>
      </c>
      <c r="D655">
        <v>1617</v>
      </c>
      <c r="E655">
        <v>230</v>
      </c>
      <c r="F655">
        <v>5203</v>
      </c>
      <c r="G655">
        <f t="shared" si="99"/>
        <v>1337438</v>
      </c>
      <c r="H655">
        <v>12732</v>
      </c>
      <c r="I655">
        <v>234</v>
      </c>
      <c r="J655" s="77"/>
      <c r="K655" s="77"/>
      <c r="L655">
        <v>76550</v>
      </c>
      <c r="M655">
        <v>1853</v>
      </c>
      <c r="N655">
        <f t="shared" si="104"/>
        <v>1.9932140485568482E-2</v>
      </c>
      <c r="O655">
        <f t="shared" si="105"/>
        <v>78523.571428571435</v>
      </c>
      <c r="P655">
        <v>33643</v>
      </c>
      <c r="Q655">
        <v>46</v>
      </c>
      <c r="R655">
        <f t="shared" si="96"/>
        <v>42907</v>
      </c>
      <c r="S655">
        <f t="shared" si="97"/>
        <v>1807</v>
      </c>
      <c r="T655">
        <f t="shared" si="106"/>
        <v>1.9886654254557359E-3</v>
      </c>
      <c r="U655">
        <f t="shared" si="107"/>
        <v>3.4296383647798745E-2</v>
      </c>
      <c r="V655">
        <f t="shared" si="98"/>
        <v>43611.428571428572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89370</v>
      </c>
      <c r="C656">
        <v>11334</v>
      </c>
      <c r="D656">
        <v>987</v>
      </c>
      <c r="E656">
        <v>133</v>
      </c>
      <c r="F656">
        <v>2545</v>
      </c>
      <c r="G656">
        <f t="shared" si="99"/>
        <v>1339983</v>
      </c>
      <c r="H656">
        <v>4400</v>
      </c>
      <c r="I656">
        <v>137</v>
      </c>
      <c r="J656" s="77"/>
      <c r="K656" s="77"/>
      <c r="L656">
        <v>27562</v>
      </c>
      <c r="M656">
        <v>1140</v>
      </c>
      <c r="N656">
        <f t="shared" si="104"/>
        <v>2.0249601574526817E-2</v>
      </c>
      <c r="O656">
        <f t="shared" si="105"/>
        <v>78971.571428571435</v>
      </c>
      <c r="P656">
        <v>5952</v>
      </c>
      <c r="Q656">
        <v>15</v>
      </c>
      <c r="R656">
        <f t="shared" ref="R656:R719" si="108">L656-P656</f>
        <v>21610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2900947537508E-2</v>
      </c>
      <c r="V656">
        <f t="shared" si="98"/>
        <v>43933.428571428572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199413</v>
      </c>
      <c r="C657">
        <v>10043</v>
      </c>
      <c r="D657">
        <v>929</v>
      </c>
      <c r="E657">
        <v>149</v>
      </c>
      <c r="F657">
        <v>2333</v>
      </c>
      <c r="G657">
        <f t="shared" si="99"/>
        <v>1342316</v>
      </c>
      <c r="H657">
        <v>4155</v>
      </c>
      <c r="I657">
        <v>151</v>
      </c>
      <c r="J657" s="77"/>
      <c r="K657" s="77"/>
      <c r="L657">
        <v>30115</v>
      </c>
      <c r="M657">
        <v>1035</v>
      </c>
      <c r="N657">
        <f t="shared" si="104"/>
        <v>2.0387157712961079E-2</v>
      </c>
      <c r="O657">
        <f t="shared" si="105"/>
        <v>79251.571428571435</v>
      </c>
      <c r="P657">
        <v>9649</v>
      </c>
      <c r="Q657">
        <v>14</v>
      </c>
      <c r="R657">
        <f t="shared" si="108"/>
        <v>20466</v>
      </c>
      <c r="S657">
        <f t="shared" si="109"/>
        <v>1021</v>
      </c>
      <c r="T657">
        <f t="shared" si="106"/>
        <v>2.0284967128577362E-3</v>
      </c>
      <c r="U657">
        <f t="shared" si="107"/>
        <v>3.496098739244452E-2</v>
      </c>
      <c r="V657">
        <f t="shared" si="98"/>
        <v>44179.857142857145</v>
      </c>
      <c r="W657">
        <f t="shared" si="101"/>
        <v>35071.714285714283</v>
      </c>
      <c r="X657">
        <f t="shared" si="102"/>
        <v>1544.5714285714287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23282</v>
      </c>
      <c r="C658">
        <v>23869</v>
      </c>
      <c r="D658">
        <v>2181</v>
      </c>
      <c r="E658">
        <v>313</v>
      </c>
      <c r="F658">
        <v>6763</v>
      </c>
      <c r="G658">
        <f t="shared" si="99"/>
        <v>1349079</v>
      </c>
      <c r="H658">
        <v>15738</v>
      </c>
      <c r="I658">
        <v>317</v>
      </c>
      <c r="J658" s="77"/>
      <c r="K658" s="77"/>
      <c r="L658">
        <v>120418</v>
      </c>
      <c r="M658">
        <v>2383</v>
      </c>
      <c r="N658">
        <f t="shared" si="104"/>
        <v>2.1203610975483716E-2</v>
      </c>
      <c r="O658">
        <f t="shared" si="105"/>
        <v>80168.28571428571</v>
      </c>
      <c r="P658">
        <v>55536</v>
      </c>
      <c r="Q658">
        <v>108</v>
      </c>
      <c r="R658">
        <f t="shared" si="108"/>
        <v>64882</v>
      </c>
      <c r="S658">
        <f t="shared" si="109"/>
        <v>2275</v>
      </c>
      <c r="T658">
        <f t="shared" si="106"/>
        <v>2.0934649071303333E-3</v>
      </c>
      <c r="U658">
        <f t="shared" si="107"/>
        <v>3.6223143730964712E-2</v>
      </c>
      <c r="V658">
        <f t="shared" si="98"/>
        <v>44888.428571428572</v>
      </c>
      <c r="W658">
        <f t="shared" si="101"/>
        <v>35279.857142857145</v>
      </c>
      <c r="X658">
        <f t="shared" si="102"/>
        <v>1626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46664</v>
      </c>
      <c r="C659">
        <v>23382</v>
      </c>
      <c r="D659">
        <v>2045</v>
      </c>
      <c r="E659">
        <v>388</v>
      </c>
      <c r="F659">
        <v>6556</v>
      </c>
      <c r="G659">
        <f t="shared" si="99"/>
        <v>1355635</v>
      </c>
      <c r="H659">
        <v>15189</v>
      </c>
      <c r="I659">
        <v>396</v>
      </c>
      <c r="J659" s="77"/>
      <c r="K659" s="77"/>
      <c r="L659">
        <v>110253</v>
      </c>
      <c r="M659">
        <v>2239</v>
      </c>
      <c r="N659">
        <f t="shared" si="104"/>
        <v>2.1775195181719085E-2</v>
      </c>
      <c r="O659">
        <f t="shared" si="105"/>
        <v>80858.71428571429</v>
      </c>
      <c r="P659">
        <v>52214</v>
      </c>
      <c r="Q659">
        <v>132</v>
      </c>
      <c r="R659">
        <f t="shared" si="108"/>
        <v>58039</v>
      </c>
      <c r="S659">
        <f t="shared" si="109"/>
        <v>2107</v>
      </c>
      <c r="T659">
        <f t="shared" si="106"/>
        <v>2.2074257803250132E-3</v>
      </c>
      <c r="U659">
        <f t="shared" si="107"/>
        <v>3.7162460707207148E-2</v>
      </c>
      <c r="V659">
        <f t="shared" si="98"/>
        <v>45264.571428571428</v>
      </c>
      <c r="W659">
        <f t="shared" si="101"/>
        <v>35594.142857142855</v>
      </c>
      <c r="X659">
        <f t="shared" si="102"/>
        <v>1682.1428571428571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0124</v>
      </c>
      <c r="C660">
        <v>23460</v>
      </c>
      <c r="D660">
        <v>2153</v>
      </c>
      <c r="E660">
        <v>420</v>
      </c>
      <c r="F660">
        <v>5803</v>
      </c>
      <c r="G660">
        <f t="shared" si="99"/>
        <v>1361438</v>
      </c>
      <c r="H660">
        <v>14009</v>
      </c>
      <c r="I660">
        <v>425</v>
      </c>
      <c r="J660" s="77"/>
      <c r="K660" s="77"/>
      <c r="L660">
        <v>103870</v>
      </c>
      <c r="M660">
        <v>2387</v>
      </c>
      <c r="N660">
        <f t="shared" si="104"/>
        <v>2.2383215546780782E-2</v>
      </c>
      <c r="O660">
        <f t="shared" si="105"/>
        <v>82089.571428571435</v>
      </c>
      <c r="P660">
        <v>49110</v>
      </c>
      <c r="Q660">
        <v>108</v>
      </c>
      <c r="R660">
        <f t="shared" si="108"/>
        <v>54760</v>
      </c>
      <c r="S660">
        <f t="shared" si="109"/>
        <v>2279</v>
      </c>
      <c r="T660">
        <f t="shared" si="106"/>
        <v>2.0848663232769194E-3</v>
      </c>
      <c r="U660">
        <f t="shared" si="107"/>
        <v>3.8324949588787426E-2</v>
      </c>
      <c r="V660">
        <f t="shared" si="98"/>
        <v>45979</v>
      </c>
      <c r="W660">
        <f t="shared" si="101"/>
        <v>36110.571428571428</v>
      </c>
      <c r="X660">
        <f t="shared" si="102"/>
        <v>1762.1428571428571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88797</v>
      </c>
      <c r="C661">
        <v>18673</v>
      </c>
      <c r="D661">
        <v>1985</v>
      </c>
      <c r="E661">
        <v>233</v>
      </c>
      <c r="F661">
        <v>3812</v>
      </c>
      <c r="G661">
        <f t="shared" si="99"/>
        <v>1365250</v>
      </c>
      <c r="H661">
        <v>8072</v>
      </c>
      <c r="I661">
        <v>237</v>
      </c>
      <c r="J661" s="77"/>
      <c r="K661" s="77"/>
      <c r="L661">
        <v>80563</v>
      </c>
      <c r="M661">
        <v>2176</v>
      </c>
      <c r="N661">
        <f t="shared" si="104"/>
        <v>2.4052893428552186E-2</v>
      </c>
      <c r="O661">
        <f t="shared" si="105"/>
        <v>78475.857142857145</v>
      </c>
      <c r="P661">
        <v>30155</v>
      </c>
      <c r="Q661">
        <v>73</v>
      </c>
      <c r="R661">
        <f t="shared" si="108"/>
        <v>50408</v>
      </c>
      <c r="S661">
        <f t="shared" si="109"/>
        <v>2103</v>
      </c>
      <c r="T661">
        <f t="shared" si="106"/>
        <v>2.0993909226738453E-3</v>
      </c>
      <c r="U661">
        <f t="shared" si="107"/>
        <v>4.0620049062196559E-2</v>
      </c>
      <c r="V661">
        <f t="shared" si="98"/>
        <v>44724.571428571428</v>
      </c>
      <c r="W661">
        <f t="shared" si="101"/>
        <v>33751.285714285717</v>
      </c>
      <c r="X661">
        <f t="shared" si="102"/>
        <v>1816.7142857142858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08346</v>
      </c>
      <c r="C662">
        <v>19549</v>
      </c>
      <c r="D662">
        <v>2009</v>
      </c>
      <c r="E662">
        <v>405</v>
      </c>
      <c r="F662">
        <v>6529</v>
      </c>
      <c r="G662">
        <f t="shared" si="99"/>
        <v>1371779</v>
      </c>
      <c r="H662">
        <v>14678</v>
      </c>
      <c r="I662">
        <v>411</v>
      </c>
      <c r="J662" s="77"/>
      <c r="K662" s="77"/>
      <c r="L662">
        <v>77785</v>
      </c>
      <c r="M662">
        <v>2229</v>
      </c>
      <c r="N662">
        <f t="shared" si="104"/>
        <v>2.4681872836317537E-2</v>
      </c>
      <c r="O662">
        <f t="shared" si="105"/>
        <v>78652.28571428571</v>
      </c>
      <c r="P662">
        <v>33376</v>
      </c>
      <c r="Q662">
        <v>72</v>
      </c>
      <c r="R662">
        <f t="shared" si="108"/>
        <v>44409</v>
      </c>
      <c r="S662">
        <f t="shared" si="109"/>
        <v>2157</v>
      </c>
      <c r="T662">
        <f t="shared" si="106"/>
        <v>2.211939387775857E-3</v>
      </c>
      <c r="U662">
        <f t="shared" si="107"/>
        <v>4.1538715850642456E-2</v>
      </c>
      <c r="V662">
        <f t="shared" si="98"/>
        <v>44939.142857142855</v>
      </c>
      <c r="W662">
        <f t="shared" si="101"/>
        <v>33713.142857142855</v>
      </c>
      <c r="X662">
        <f t="shared" si="102"/>
        <v>1866.7142857142858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0813</v>
      </c>
      <c r="C663">
        <v>12467</v>
      </c>
      <c r="D663">
        <v>1386</v>
      </c>
      <c r="E663">
        <v>197</v>
      </c>
      <c r="F663">
        <v>2727</v>
      </c>
      <c r="G663">
        <f t="shared" si="99"/>
        <v>1374506</v>
      </c>
      <c r="H663">
        <v>4809</v>
      </c>
      <c r="I663">
        <v>200</v>
      </c>
      <c r="J663" s="77"/>
      <c r="K663" s="77"/>
      <c r="L663">
        <v>30063</v>
      </c>
      <c r="M663">
        <v>1554</v>
      </c>
      <c r="N663">
        <f t="shared" si="104"/>
        <v>2.5318813091361445E-2</v>
      </c>
      <c r="O663">
        <f t="shared" si="105"/>
        <v>79009.571428571435</v>
      </c>
      <c r="P663">
        <v>6257</v>
      </c>
      <c r="Q663">
        <v>32</v>
      </c>
      <c r="R663">
        <f t="shared" si="108"/>
        <v>23806</v>
      </c>
      <c r="S663">
        <f t="shared" si="109"/>
        <v>1522</v>
      </c>
      <c r="T663">
        <f t="shared" si="106"/>
        <v>2.2810276897294508E-3</v>
      </c>
      <c r="U663">
        <f t="shared" si="107"/>
        <v>4.2504025002367649E-2</v>
      </c>
      <c r="V663">
        <f t="shared" si="98"/>
        <v>45252.857142857145</v>
      </c>
      <c r="W663">
        <f t="shared" si="101"/>
        <v>33756.714285714283</v>
      </c>
      <c r="X663">
        <f t="shared" si="102"/>
        <v>1923.4285714285713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1918</v>
      </c>
      <c r="C664">
        <v>11105</v>
      </c>
      <c r="D664">
        <v>1367</v>
      </c>
      <c r="E664">
        <v>173</v>
      </c>
      <c r="F664">
        <v>2088</v>
      </c>
      <c r="G664">
        <f t="shared" si="99"/>
        <v>1376594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200944324573202E-2</v>
      </c>
      <c r="O664">
        <f t="shared" si="105"/>
        <v>79119.28571428571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90459375068788E-2</v>
      </c>
      <c r="V664">
        <f t="shared" si="98"/>
        <v>45431.285714285717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59133</v>
      </c>
      <c r="C665">
        <v>27215</v>
      </c>
      <c r="D665">
        <v>3121</v>
      </c>
      <c r="E665">
        <v>518</v>
      </c>
      <c r="F665">
        <v>7533</v>
      </c>
      <c r="G665">
        <f t="shared" si="99"/>
        <v>1384127</v>
      </c>
      <c r="H665">
        <v>16981</v>
      </c>
      <c r="I665">
        <v>525</v>
      </c>
      <c r="J665" s="77"/>
      <c r="K665" s="77"/>
      <c r="L665">
        <v>123895</v>
      </c>
      <c r="M665">
        <v>3390</v>
      </c>
      <c r="N665">
        <f t="shared" si="104"/>
        <v>2.7844367248507119E-2</v>
      </c>
      <c r="O665">
        <f t="shared" si="105"/>
        <v>79616</v>
      </c>
      <c r="P665">
        <v>55969</v>
      </c>
      <c r="Q665">
        <v>168</v>
      </c>
      <c r="R665">
        <f t="shared" si="108"/>
        <v>67926</v>
      </c>
      <c r="S665">
        <f t="shared" si="109"/>
        <v>3222</v>
      </c>
      <c r="T665">
        <f t="shared" si="106"/>
        <v>2.5947199776506992E-3</v>
      </c>
      <c r="U665">
        <f t="shared" si="107"/>
        <v>4.6423910572068412E-2</v>
      </c>
      <c r="V665">
        <f t="shared" si="98"/>
        <v>45866.142857142855</v>
      </c>
      <c r="W665">
        <f t="shared" si="101"/>
        <v>33749.857142857145</v>
      </c>
      <c r="X665">
        <f t="shared" si="102"/>
        <v>2129.2857142857142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84200</v>
      </c>
      <c r="C666">
        <v>25067</v>
      </c>
      <c r="D666">
        <v>2812</v>
      </c>
      <c r="E666">
        <v>531</v>
      </c>
      <c r="F666">
        <v>7080</v>
      </c>
      <c r="G666">
        <f t="shared" si="99"/>
        <v>1391207</v>
      </c>
      <c r="H666">
        <v>16971</v>
      </c>
      <c r="I666">
        <v>536</v>
      </c>
      <c r="J666" s="77"/>
      <c r="K666" s="77"/>
      <c r="L666">
        <v>109319</v>
      </c>
      <c r="M666">
        <v>3086</v>
      </c>
      <c r="N666">
        <f t="shared" si="104"/>
        <v>2.9413456319264959E-2</v>
      </c>
      <c r="O666">
        <f t="shared" si="105"/>
        <v>79482.571428571435</v>
      </c>
      <c r="P666">
        <v>51575</v>
      </c>
      <c r="Q666">
        <v>146</v>
      </c>
      <c r="R666">
        <f t="shared" si="108"/>
        <v>57744</v>
      </c>
      <c r="S666">
        <f t="shared" si="109"/>
        <v>2940</v>
      </c>
      <c r="T666">
        <f t="shared" si="106"/>
        <v>2.6611773693816054E-3</v>
      </c>
      <c r="U666">
        <f t="shared" si="107"/>
        <v>4.9063497605746208E-2</v>
      </c>
      <c r="V666">
        <f t="shared" ref="V666:V729" si="110">AVERAGE(R660:R666)</f>
        <v>45824</v>
      </c>
      <c r="W666">
        <f t="shared" si="101"/>
        <v>33658.571428571428</v>
      </c>
      <c r="X666">
        <f t="shared" si="102"/>
        <v>2248.2857142857142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08433</v>
      </c>
      <c r="C667">
        <v>24233</v>
      </c>
      <c r="D667">
        <v>2682</v>
      </c>
      <c r="E667">
        <v>523</v>
      </c>
      <c r="F667">
        <v>7485</v>
      </c>
      <c r="G667">
        <f t="shared" si="99"/>
        <v>1398692</v>
      </c>
      <c r="H667">
        <v>17482</v>
      </c>
      <c r="I667">
        <v>530</v>
      </c>
      <c r="J667" s="77"/>
      <c r="K667" s="77"/>
      <c r="L667">
        <v>99267</v>
      </c>
      <c r="M667">
        <v>2958</v>
      </c>
      <c r="N667">
        <f t="shared" si="104"/>
        <v>3.0693670427257486E-2</v>
      </c>
      <c r="O667">
        <f t="shared" si="105"/>
        <v>78825</v>
      </c>
      <c r="P667">
        <v>45884</v>
      </c>
      <c r="Q667">
        <v>154</v>
      </c>
      <c r="R667">
        <f t="shared" si="108"/>
        <v>53383</v>
      </c>
      <c r="S667">
        <f t="shared" si="109"/>
        <v>2804</v>
      </c>
      <c r="T667">
        <f t="shared" si="106"/>
        <v>2.8960685761498209E-3</v>
      </c>
      <c r="U667">
        <f t="shared" si="107"/>
        <v>5.0918779802812224E-2</v>
      </c>
      <c r="V667">
        <f t="shared" si="110"/>
        <v>45627.285714285717</v>
      </c>
      <c r="W667">
        <f t="shared" si="101"/>
        <v>33197.714285714283</v>
      </c>
      <c r="X667">
        <f t="shared" si="102"/>
        <v>2323.2857142857142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32825</v>
      </c>
      <c r="C668">
        <v>24392</v>
      </c>
      <c r="D668">
        <v>2832</v>
      </c>
      <c r="E668">
        <v>524</v>
      </c>
      <c r="F668">
        <v>7687</v>
      </c>
      <c r="G668">
        <f t="shared" ref="G668:G731" si="111">F668+G667</f>
        <v>1406379</v>
      </c>
      <c r="H668">
        <v>18014</v>
      </c>
      <c r="I668">
        <v>530</v>
      </c>
      <c r="J668" s="77"/>
      <c r="K668" s="77"/>
      <c r="L668">
        <v>106260</v>
      </c>
      <c r="M668">
        <v>3180</v>
      </c>
      <c r="N668">
        <f t="shared" si="104"/>
        <v>3.1066441316635267E-2</v>
      </c>
      <c r="O668">
        <f t="shared" si="105"/>
        <v>82496</v>
      </c>
      <c r="P668">
        <v>43938</v>
      </c>
      <c r="Q668">
        <v>122</v>
      </c>
      <c r="R668">
        <f t="shared" si="108"/>
        <v>62322</v>
      </c>
      <c r="S668">
        <f t="shared" si="109"/>
        <v>3058</v>
      </c>
      <c r="T668">
        <f t="shared" si="106"/>
        <v>2.9329682695080983E-3</v>
      </c>
      <c r="U668">
        <f t="shared" si="107"/>
        <v>5.1970238903729191E-2</v>
      </c>
      <c r="V668">
        <f t="shared" si="110"/>
        <v>47329.285714285717</v>
      </c>
      <c r="W668">
        <f t="shared" si="101"/>
        <v>35166.714285714283</v>
      </c>
      <c r="X668">
        <f t="shared" si="102"/>
        <v>2459.7142857142858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55198</v>
      </c>
      <c r="C669">
        <v>22373</v>
      </c>
      <c r="D669">
        <v>2756</v>
      </c>
      <c r="E669">
        <v>515</v>
      </c>
      <c r="F669">
        <v>7284</v>
      </c>
      <c r="G669">
        <f t="shared" si="111"/>
        <v>1413663</v>
      </c>
      <c r="H669">
        <v>18345</v>
      </c>
      <c r="I669">
        <v>522</v>
      </c>
      <c r="J669" s="77"/>
      <c r="K669" s="77"/>
      <c r="L669">
        <v>81213</v>
      </c>
      <c r="M669">
        <v>3079</v>
      </c>
      <c r="N669">
        <f t="shared" si="104"/>
        <v>3.2346359097951458E-2</v>
      </c>
      <c r="O669">
        <f t="shared" si="105"/>
        <v>82985.71428571429</v>
      </c>
      <c r="P669">
        <v>33715</v>
      </c>
      <c r="Q669">
        <v>101</v>
      </c>
      <c r="R669">
        <f t="shared" si="108"/>
        <v>47498</v>
      </c>
      <c r="S669">
        <f t="shared" si="109"/>
        <v>2978</v>
      </c>
      <c r="T669">
        <f t="shared" si="106"/>
        <v>3.0465789879353848E-3</v>
      </c>
      <c r="U669">
        <f t="shared" si="107"/>
        <v>5.3945345909316551E-2</v>
      </c>
      <c r="V669">
        <f t="shared" si="110"/>
        <v>47770.571428571428</v>
      </c>
      <c r="W669">
        <f t="shared" si="101"/>
        <v>35215.142857142855</v>
      </c>
      <c r="X669">
        <f t="shared" si="102"/>
        <v>2577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69446</v>
      </c>
      <c r="C670">
        <v>14248</v>
      </c>
      <c r="D670">
        <v>1784</v>
      </c>
      <c r="E670">
        <v>232</v>
      </c>
      <c r="F670">
        <v>2953</v>
      </c>
      <c r="G670">
        <f t="shared" si="111"/>
        <v>1416616</v>
      </c>
      <c r="H670">
        <v>5048</v>
      </c>
      <c r="I670">
        <v>235</v>
      </c>
      <c r="J670" s="77"/>
      <c r="K670" s="77"/>
      <c r="L670">
        <v>32761</v>
      </c>
      <c r="M670">
        <v>2025</v>
      </c>
      <c r="N670">
        <f t="shared" si="104"/>
        <v>3.300388280974232E-2</v>
      </c>
      <c r="O670">
        <f t="shared" si="105"/>
        <v>83371.142857142855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59110684353403E-2</v>
      </c>
      <c r="V670">
        <f t="shared" si="110"/>
        <v>48204</v>
      </c>
      <c r="W670">
        <f t="shared" si="101"/>
        <v>35167.142857142855</v>
      </c>
      <c r="X670">
        <f t="shared" si="102"/>
        <v>2644.4285714285716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83321</v>
      </c>
      <c r="C671">
        <v>13875</v>
      </c>
      <c r="D671">
        <v>1578</v>
      </c>
      <c r="E671">
        <v>249</v>
      </c>
      <c r="F671">
        <v>2669</v>
      </c>
      <c r="G671">
        <f t="shared" si="111"/>
        <v>1419285</v>
      </c>
      <c r="H671">
        <v>4768</v>
      </c>
      <c r="I671">
        <v>255</v>
      </c>
      <c r="J671" s="77"/>
      <c r="K671" s="77"/>
      <c r="L671">
        <v>35454</v>
      </c>
      <c r="M671">
        <v>1742</v>
      </c>
      <c r="N671">
        <f t="shared" si="104"/>
        <v>3.3085728761631433E-2</v>
      </c>
      <c r="O671">
        <f t="shared" si="105"/>
        <v>84024.142857142855</v>
      </c>
      <c r="P671">
        <v>9201</v>
      </c>
      <c r="Q671">
        <v>40</v>
      </c>
      <c r="R671">
        <f t="shared" si="108"/>
        <v>26253</v>
      </c>
      <c r="S671">
        <f t="shared" si="109"/>
        <v>1702</v>
      </c>
      <c r="T671">
        <f t="shared" si="106"/>
        <v>3.0950069657965174E-3</v>
      </c>
      <c r="U671">
        <f t="shared" si="107"/>
        <v>5.4677950439517377E-2</v>
      </c>
      <c r="V671">
        <f t="shared" si="110"/>
        <v>48852.285714285717</v>
      </c>
      <c r="W671">
        <f t="shared" si="101"/>
        <v>35171.857142857145</v>
      </c>
      <c r="X671">
        <f t="shared" si="102"/>
        <v>2671.1428571428573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1285</v>
      </c>
      <c r="C672">
        <v>37964</v>
      </c>
      <c r="D672">
        <v>3738</v>
      </c>
      <c r="E672">
        <v>579</v>
      </c>
      <c r="F672">
        <v>10265</v>
      </c>
      <c r="G672">
        <f t="shared" si="111"/>
        <v>1429550</v>
      </c>
      <c r="H672">
        <v>22852</v>
      </c>
      <c r="I672">
        <v>588</v>
      </c>
      <c r="J672" s="77"/>
      <c r="K672" s="77"/>
      <c r="L672">
        <v>147885</v>
      </c>
      <c r="M672">
        <v>4110</v>
      </c>
      <c r="N672">
        <f t="shared" si="104"/>
        <v>3.2965291697091767E-2</v>
      </c>
      <c r="O672">
        <f t="shared" si="105"/>
        <v>87451.28571428571</v>
      </c>
      <c r="P672">
        <v>65328</v>
      </c>
      <c r="Q672">
        <v>157</v>
      </c>
      <c r="R672">
        <f t="shared" si="108"/>
        <v>82557</v>
      </c>
      <c r="S672">
        <f t="shared" si="109"/>
        <v>3953</v>
      </c>
      <c r="T672">
        <f t="shared" si="106"/>
        <v>2.9386215478044465E-3</v>
      </c>
      <c r="U672">
        <f t="shared" si="107"/>
        <v>5.4484474070168848E-2</v>
      </c>
      <c r="V672">
        <f t="shared" si="110"/>
        <v>50942.428571428572</v>
      </c>
      <c r="W672">
        <f t="shared" si="101"/>
        <v>36508.857142857145</v>
      </c>
      <c r="X672">
        <f t="shared" si="102"/>
        <v>2775.5714285714284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54769</v>
      </c>
      <c r="C673">
        <v>33484</v>
      </c>
      <c r="D673">
        <v>3198</v>
      </c>
      <c r="E673">
        <v>539</v>
      </c>
      <c r="F673">
        <v>8247</v>
      </c>
      <c r="G673">
        <f t="shared" si="111"/>
        <v>1437797</v>
      </c>
      <c r="H673">
        <v>21391</v>
      </c>
      <c r="I673">
        <v>544</v>
      </c>
      <c r="J673" s="77"/>
      <c r="K673" s="77"/>
      <c r="L673">
        <v>129621</v>
      </c>
      <c r="M673">
        <v>3664</v>
      </c>
      <c r="N673">
        <f t="shared" si="104"/>
        <v>3.2820996077228479E-2</v>
      </c>
      <c r="O673">
        <f t="shared" si="105"/>
        <v>90351.571428571435</v>
      </c>
      <c r="P673">
        <v>56900</v>
      </c>
      <c r="Q673">
        <v>156</v>
      </c>
      <c r="R673">
        <f t="shared" si="108"/>
        <v>72721</v>
      </c>
      <c r="S673">
        <f t="shared" si="109"/>
        <v>3508</v>
      </c>
      <c r="T673">
        <f t="shared" si="106"/>
        <v>2.9169717157236656E-3</v>
      </c>
      <c r="U673">
        <f t="shared" si="107"/>
        <v>5.3817005495540589E-2</v>
      </c>
      <c r="V673">
        <f t="shared" si="110"/>
        <v>53082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73801</v>
      </c>
      <c r="C674">
        <v>19032</v>
      </c>
      <c r="D674">
        <v>2459</v>
      </c>
      <c r="E674">
        <v>425</v>
      </c>
      <c r="F674">
        <v>6611</v>
      </c>
      <c r="G674">
        <f t="shared" si="111"/>
        <v>1444408</v>
      </c>
      <c r="H674">
        <v>16856</v>
      </c>
      <c r="I674">
        <v>434</v>
      </c>
      <c r="J674" s="77"/>
      <c r="K674" s="77"/>
      <c r="L674">
        <v>50472</v>
      </c>
      <c r="M674">
        <v>2731</v>
      </c>
      <c r="N674">
        <f t="shared" si="104"/>
        <v>3.5175939664122975E-2</v>
      </c>
      <c r="O674">
        <f t="shared" si="105"/>
        <v>83380.857142857145</v>
      </c>
      <c r="P674">
        <v>11518</v>
      </c>
      <c r="Q674">
        <v>40</v>
      </c>
      <c r="R674">
        <f t="shared" si="108"/>
        <v>38954</v>
      </c>
      <c r="S674">
        <f t="shared" si="109"/>
        <v>2691</v>
      </c>
      <c r="T674">
        <f t="shared" si="106"/>
        <v>2.8562473236476973E-3</v>
      </c>
      <c r="U674">
        <f t="shared" si="107"/>
        <v>5.5674865950804293E-2</v>
      </c>
      <c r="V674">
        <f t="shared" si="110"/>
        <v>51020.714285714283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76487</v>
      </c>
      <c r="C675">
        <v>2686</v>
      </c>
      <c r="D675">
        <v>348</v>
      </c>
      <c r="E675">
        <v>96</v>
      </c>
      <c r="F675">
        <v>1419</v>
      </c>
      <c r="G675">
        <f t="shared" si="111"/>
        <v>1445827</v>
      </c>
      <c r="H675">
        <v>2871</v>
      </c>
      <c r="I675">
        <v>99</v>
      </c>
      <c r="J675" s="77"/>
      <c r="K675" s="77"/>
      <c r="L675">
        <v>6775</v>
      </c>
      <c r="M675">
        <v>393</v>
      </c>
      <c r="N675">
        <f t="shared" si="104"/>
        <v>3.6647452089198049E-2</v>
      </c>
      <c r="O675">
        <f t="shared" si="105"/>
        <v>69168.71428571429</v>
      </c>
      <c r="P675">
        <v>184</v>
      </c>
      <c r="Q675">
        <v>1</v>
      </c>
      <c r="R675">
        <f t="shared" si="108"/>
        <v>6591</v>
      </c>
      <c r="S675">
        <f t="shared" si="109"/>
        <v>392</v>
      </c>
      <c r="T675">
        <f t="shared" si="106"/>
        <v>2.8779812548217127E-3</v>
      </c>
      <c r="U675">
        <f t="shared" si="107"/>
        <v>5.7124088463044183E-2</v>
      </c>
      <c r="V675">
        <f t="shared" si="110"/>
        <v>43059.142857142855</v>
      </c>
      <c r="W675">
        <f t="shared" si="101"/>
        <v>26109.571428571428</v>
      </c>
      <c r="X675">
        <f t="shared" si="102"/>
        <v>2459.7142857142858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594146</v>
      </c>
      <c r="C676">
        <v>17659</v>
      </c>
      <c r="D676">
        <v>2645</v>
      </c>
      <c r="E676">
        <v>372</v>
      </c>
      <c r="F676">
        <v>4168</v>
      </c>
      <c r="G676">
        <f t="shared" si="111"/>
        <v>1449995</v>
      </c>
      <c r="H676">
        <v>6931</v>
      </c>
      <c r="I676">
        <v>377</v>
      </c>
      <c r="J676" s="77"/>
      <c r="K676" s="77"/>
      <c r="L676">
        <v>45251</v>
      </c>
      <c r="M676">
        <v>2918</v>
      </c>
      <c r="N676">
        <f t="shared" si="104"/>
        <v>3.9228591380552812E-2</v>
      </c>
      <c r="O676">
        <f t="shared" si="105"/>
        <v>64031.285714285717</v>
      </c>
      <c r="P676">
        <v>2278</v>
      </c>
      <c r="Q676">
        <v>16</v>
      </c>
      <c r="R676">
        <f t="shared" si="108"/>
        <v>42973</v>
      </c>
      <c r="S676">
        <f t="shared" si="109"/>
        <v>2902</v>
      </c>
      <c r="T676">
        <f t="shared" si="106"/>
        <v>2.9141611048701514E-3</v>
      </c>
      <c r="U676">
        <f t="shared" si="107"/>
        <v>5.7738750846275881E-2</v>
      </c>
      <c r="V676">
        <f t="shared" si="110"/>
        <v>42412.714285714283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09842</v>
      </c>
      <c r="C677">
        <v>15696</v>
      </c>
      <c r="D677">
        <v>2410</v>
      </c>
      <c r="E677">
        <v>271</v>
      </c>
      <c r="F677">
        <v>3605</v>
      </c>
      <c r="G677">
        <f t="shared" si="111"/>
        <v>1453600</v>
      </c>
      <c r="H677">
        <v>5531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9764187671021E-2</v>
      </c>
      <c r="O677">
        <f t="shared" si="105"/>
        <v>64215.714285714283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9576426826302E-2</v>
      </c>
      <c r="V677">
        <f t="shared" si="110"/>
        <v>42859.857142857145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26476</v>
      </c>
      <c r="C678">
        <v>16634</v>
      </c>
      <c r="D678">
        <v>2199</v>
      </c>
      <c r="E678">
        <v>271</v>
      </c>
      <c r="F678">
        <v>3408</v>
      </c>
      <c r="G678">
        <f t="shared" si="111"/>
        <v>1457008</v>
      </c>
      <c r="H678">
        <v>5530</v>
      </c>
      <c r="I678">
        <v>274</v>
      </c>
      <c r="J678" s="77"/>
      <c r="K678" s="77"/>
      <c r="L678">
        <v>38916</v>
      </c>
      <c r="M678">
        <v>2479</v>
      </c>
      <c r="N678">
        <f t="shared" si="104"/>
        <v>4.1916498149996026E-2</v>
      </c>
      <c r="O678">
        <f t="shared" si="105"/>
        <v>64710.285714285717</v>
      </c>
      <c r="P678">
        <v>11518</v>
      </c>
      <c r="Q678">
        <v>44</v>
      </c>
      <c r="R678">
        <f t="shared" si="108"/>
        <v>27398</v>
      </c>
      <c r="S678">
        <f t="shared" si="109"/>
        <v>2435</v>
      </c>
      <c r="T678">
        <f t="shared" si="106"/>
        <v>3.0103815345699832E-3</v>
      </c>
      <c r="U678">
        <f t="shared" si="107"/>
        <v>6.1527938266193835E-2</v>
      </c>
      <c r="V678">
        <f t="shared" si="110"/>
        <v>43023.428571428572</v>
      </c>
      <c r="W678">
        <f t="shared" si="101"/>
        <v>21686.857142857141</v>
      </c>
      <c r="X678">
        <f t="shared" si="102"/>
        <v>2647.1428571428573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2593</v>
      </c>
      <c r="C679">
        <v>46117</v>
      </c>
      <c r="D679">
        <v>5837</v>
      </c>
      <c r="E679">
        <v>737</v>
      </c>
      <c r="F679">
        <v>10549</v>
      </c>
      <c r="G679">
        <f t="shared" si="111"/>
        <v>1467557</v>
      </c>
      <c r="H679">
        <v>22500</v>
      </c>
      <c r="I679">
        <v>745</v>
      </c>
      <c r="J679" s="77"/>
      <c r="K679" s="77"/>
      <c r="L679">
        <v>163559</v>
      </c>
      <c r="M679">
        <v>6267</v>
      </c>
      <c r="N679">
        <f t="shared" si="104"/>
        <v>4.5117210004993108E-2</v>
      </c>
      <c r="O679">
        <f t="shared" si="105"/>
        <v>66949.428571428565</v>
      </c>
      <c r="P679">
        <v>74643</v>
      </c>
      <c r="Q679">
        <v>341</v>
      </c>
      <c r="R679">
        <f t="shared" si="108"/>
        <v>88916</v>
      </c>
      <c r="S679">
        <f t="shared" si="109"/>
        <v>5926</v>
      </c>
      <c r="T679">
        <f t="shared" si="106"/>
        <v>3.9783271165507094E-3</v>
      </c>
      <c r="U679">
        <f t="shared" si="107"/>
        <v>6.6671435957635694E-2</v>
      </c>
      <c r="V679">
        <f t="shared" si="110"/>
        <v>43931.857142857145</v>
      </c>
      <c r="W679">
        <f t="shared" si="101"/>
        <v>23017.571428571428</v>
      </c>
      <c r="X679">
        <f t="shared" si="102"/>
        <v>2929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14904</v>
      </c>
      <c r="C680">
        <v>42311</v>
      </c>
      <c r="D680">
        <v>5461</v>
      </c>
      <c r="E680">
        <v>723</v>
      </c>
      <c r="F680">
        <v>8684</v>
      </c>
      <c r="G680">
        <f t="shared" si="111"/>
        <v>1476241</v>
      </c>
      <c r="H680">
        <v>18226</v>
      </c>
      <c r="I680">
        <v>733</v>
      </c>
      <c r="J680" s="77"/>
      <c r="K680" s="77"/>
      <c r="L680">
        <v>132211</v>
      </c>
      <c r="M680">
        <v>5919</v>
      </c>
      <c r="N680">
        <f t="shared" si="104"/>
        <v>4.9654525545586498E-2</v>
      </c>
      <c r="O680">
        <f t="shared" si="105"/>
        <v>67319.428571428565</v>
      </c>
      <c r="P680">
        <v>57634</v>
      </c>
      <c r="Q680">
        <v>338</v>
      </c>
      <c r="R680">
        <f t="shared" si="108"/>
        <v>74577</v>
      </c>
      <c r="S680">
        <f t="shared" si="109"/>
        <v>5581</v>
      </c>
      <c r="T680">
        <f t="shared" si="106"/>
        <v>5.0847352910285007E-3</v>
      </c>
      <c r="U680">
        <f t="shared" si="107"/>
        <v>7.2971985816749033E-2</v>
      </c>
      <c r="V680">
        <f t="shared" si="110"/>
        <v>44197</v>
      </c>
      <c r="W680">
        <f t="shared" si="101"/>
        <v>23122.428571428572</v>
      </c>
      <c r="X680">
        <f t="shared" si="102"/>
        <v>3225.1428571428573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1827</v>
      </c>
      <c r="C681">
        <v>36923</v>
      </c>
      <c r="D681">
        <v>4907</v>
      </c>
      <c r="E681">
        <v>717</v>
      </c>
      <c r="F681">
        <v>9077</v>
      </c>
      <c r="G681">
        <f t="shared" si="111"/>
        <v>1485318</v>
      </c>
      <c r="H681">
        <v>19176</v>
      </c>
      <c r="I681">
        <v>725</v>
      </c>
      <c r="J681" s="77"/>
      <c r="K681" s="77"/>
      <c r="L681">
        <v>112155</v>
      </c>
      <c r="M681">
        <v>5360</v>
      </c>
      <c r="N681">
        <f t="shared" si="104"/>
        <v>4.8840442919092772E-2</v>
      </c>
      <c r="O681">
        <f t="shared" si="105"/>
        <v>76131.28571428571</v>
      </c>
      <c r="P681">
        <v>45972</v>
      </c>
      <c r="Q681">
        <v>297</v>
      </c>
      <c r="R681">
        <f t="shared" si="108"/>
        <v>66183</v>
      </c>
      <c r="S681">
        <f t="shared" si="109"/>
        <v>5063</v>
      </c>
      <c r="T681">
        <f t="shared" si="106"/>
        <v>5.5014747008573133E-3</v>
      </c>
      <c r="U681">
        <f t="shared" si="107"/>
        <v>7.4115885540450607E-2</v>
      </c>
      <c r="V681">
        <f t="shared" si="110"/>
        <v>48086.857142857145</v>
      </c>
      <c r="W681">
        <f t="shared" si="101"/>
        <v>28044.428571428572</v>
      </c>
      <c r="X681">
        <f t="shared" si="102"/>
        <v>3564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87822</v>
      </c>
      <c r="C682">
        <v>35995</v>
      </c>
      <c r="D682">
        <v>5001</v>
      </c>
      <c r="E682">
        <v>836</v>
      </c>
      <c r="F682">
        <v>10522</v>
      </c>
      <c r="G682">
        <f t="shared" si="111"/>
        <v>1495840</v>
      </c>
      <c r="H682">
        <v>21526</v>
      </c>
      <c r="I682">
        <v>840</v>
      </c>
      <c r="J682" s="77"/>
      <c r="K682" s="77"/>
      <c r="L682">
        <v>118396</v>
      </c>
      <c r="M682">
        <v>5426</v>
      </c>
      <c r="N682">
        <f t="shared" si="104"/>
        <v>4.8190957892450433E-2</v>
      </c>
      <c r="O682">
        <f t="shared" si="105"/>
        <v>92077.142857142855</v>
      </c>
      <c r="P682">
        <v>44233</v>
      </c>
      <c r="Q682">
        <v>249</v>
      </c>
      <c r="R682">
        <f t="shared" si="108"/>
        <v>74163</v>
      </c>
      <c r="S682">
        <f t="shared" si="109"/>
        <v>5177</v>
      </c>
      <c r="T682">
        <f t="shared" si="106"/>
        <v>5.525045764686304E-3</v>
      </c>
      <c r="U682">
        <f t="shared" si="107"/>
        <v>7.3563758721361769E-2</v>
      </c>
      <c r="V682">
        <f t="shared" si="110"/>
        <v>57740</v>
      </c>
      <c r="W682">
        <f t="shared" si="101"/>
        <v>34337.142857142855</v>
      </c>
      <c r="X682">
        <f t="shared" si="102"/>
        <v>4247.5714285714284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18450</v>
      </c>
      <c r="C683">
        <v>30628</v>
      </c>
      <c r="D683">
        <v>4615</v>
      </c>
      <c r="E683">
        <v>715</v>
      </c>
      <c r="F683">
        <v>9736</v>
      </c>
      <c r="G683">
        <f t="shared" si="111"/>
        <v>1505576</v>
      </c>
      <c r="H683">
        <v>23844</v>
      </c>
      <c r="I683">
        <v>724</v>
      </c>
      <c r="J683" s="77"/>
      <c r="K683" s="77"/>
      <c r="L683">
        <v>90449</v>
      </c>
      <c r="M683">
        <v>5137</v>
      </c>
      <c r="N683">
        <f t="shared" si="104"/>
        <v>4.8250205150361443E-2</v>
      </c>
      <c r="O683">
        <f t="shared" si="105"/>
        <v>98534</v>
      </c>
      <c r="P683">
        <v>31624</v>
      </c>
      <c r="Q683">
        <v>178</v>
      </c>
      <c r="R683">
        <f t="shared" si="108"/>
        <v>58825</v>
      </c>
      <c r="S683">
        <f t="shared" si="109"/>
        <v>4959</v>
      </c>
      <c r="T683">
        <f t="shared" si="106"/>
        <v>5.5245341223406231E-3</v>
      </c>
      <c r="U683">
        <f t="shared" si="107"/>
        <v>7.568470973640104E-2</v>
      </c>
      <c r="V683">
        <f t="shared" si="110"/>
        <v>60004.571428571428</v>
      </c>
      <c r="W683">
        <f t="shared" si="101"/>
        <v>38529.428571428572</v>
      </c>
      <c r="X683">
        <f t="shared" si="102"/>
        <v>4541.4285714285716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35988</v>
      </c>
      <c r="C684">
        <v>17538</v>
      </c>
      <c r="D684">
        <v>2804</v>
      </c>
      <c r="E684">
        <v>311</v>
      </c>
      <c r="F684">
        <v>3451</v>
      </c>
      <c r="G684">
        <f t="shared" si="111"/>
        <v>1509027</v>
      </c>
      <c r="H684">
        <v>6868</v>
      </c>
      <c r="I684">
        <v>317</v>
      </c>
      <c r="J684" s="77"/>
      <c r="K684" s="77"/>
      <c r="L684">
        <v>37828</v>
      </c>
      <c r="M684">
        <v>3135</v>
      </c>
      <c r="N684">
        <f t="shared" si="104"/>
        <v>4.8626271423504071E-2</v>
      </c>
      <c r="O684">
        <f t="shared" si="105"/>
        <v>99073.428571428565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422378518140738E-2</v>
      </c>
      <c r="V684">
        <f t="shared" si="110"/>
        <v>60223.571428571428</v>
      </c>
      <c r="W684">
        <f t="shared" si="101"/>
        <v>38849.857142857145</v>
      </c>
      <c r="X684">
        <f t="shared" si="102"/>
        <v>4602.4285714285716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0659</v>
      </c>
      <c r="C685">
        <v>14671</v>
      </c>
      <c r="D685">
        <v>2289</v>
      </c>
      <c r="E685">
        <v>335</v>
      </c>
      <c r="F685">
        <v>3050</v>
      </c>
      <c r="G685">
        <f t="shared" si="111"/>
        <v>1512077</v>
      </c>
      <c r="H685">
        <v>5464</v>
      </c>
      <c r="I685">
        <v>341</v>
      </c>
      <c r="J685" s="77"/>
      <c r="K685" s="77"/>
      <c r="L685">
        <v>36349</v>
      </c>
      <c r="M685">
        <v>2562</v>
      </c>
      <c r="N685">
        <f t="shared" si="104"/>
        <v>4.8927052291999243E-2</v>
      </c>
      <c r="O685">
        <f t="shared" si="105"/>
        <v>98706.71428571429</v>
      </c>
      <c r="P685">
        <v>7569</v>
      </c>
      <c r="Q685">
        <v>48</v>
      </c>
      <c r="R685">
        <f t="shared" si="108"/>
        <v>28780</v>
      </c>
      <c r="S685">
        <f t="shared" si="109"/>
        <v>2514</v>
      </c>
      <c r="T685">
        <f t="shared" si="106"/>
        <v>5.6343283582089556E-3</v>
      </c>
      <c r="U685">
        <f t="shared" si="107"/>
        <v>7.635944929270097E-2</v>
      </c>
      <c r="V685">
        <f t="shared" si="110"/>
        <v>60421</v>
      </c>
      <c r="W685">
        <f t="shared" si="101"/>
        <v>38285.714285714283</v>
      </c>
      <c r="X685">
        <f t="shared" si="102"/>
        <v>4613.7142857142853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892996</v>
      </c>
      <c r="C686">
        <v>42337</v>
      </c>
      <c r="D686">
        <v>6067</v>
      </c>
      <c r="E686">
        <v>846</v>
      </c>
      <c r="F686">
        <v>11299</v>
      </c>
      <c r="G686">
        <f t="shared" si="111"/>
        <v>1523376</v>
      </c>
      <c r="H686">
        <v>29657</v>
      </c>
      <c r="I686">
        <v>858</v>
      </c>
      <c r="J686" s="77"/>
      <c r="K686" s="77"/>
      <c r="L686">
        <v>147168</v>
      </c>
      <c r="M686">
        <v>6629</v>
      </c>
      <c r="N686">
        <f t="shared" si="104"/>
        <v>5.0652577399059533E-2</v>
      </c>
      <c r="O686">
        <f t="shared" si="105"/>
        <v>96365.142857142855</v>
      </c>
      <c r="P686">
        <v>59786</v>
      </c>
      <c r="Q686">
        <v>288</v>
      </c>
      <c r="R686">
        <f t="shared" si="108"/>
        <v>87382</v>
      </c>
      <c r="S686">
        <f t="shared" si="109"/>
        <v>6341</v>
      </c>
      <c r="T686">
        <f t="shared" si="106"/>
        <v>5.7556400927538977E-3</v>
      </c>
      <c r="U686">
        <f t="shared" si="107"/>
        <v>7.7622190108041278E-2</v>
      </c>
      <c r="V686">
        <f t="shared" si="110"/>
        <v>60201.857142857145</v>
      </c>
      <c r="W686">
        <f t="shared" si="101"/>
        <v>36163.285714285717</v>
      </c>
      <c r="X686">
        <f t="shared" si="102"/>
        <v>4673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39639</v>
      </c>
      <c r="C687">
        <v>46643</v>
      </c>
      <c r="D687">
        <v>5537</v>
      </c>
      <c r="E687">
        <v>819</v>
      </c>
      <c r="F687">
        <v>9954</v>
      </c>
      <c r="G687">
        <f t="shared" si="111"/>
        <v>1533330</v>
      </c>
      <c r="H687">
        <v>28643</v>
      </c>
      <c r="I687">
        <v>826</v>
      </c>
      <c r="J687" s="77"/>
      <c r="K687" s="77"/>
      <c r="L687">
        <v>126469</v>
      </c>
      <c r="M687">
        <v>6117</v>
      </c>
      <c r="N687">
        <f t="shared" si="104"/>
        <v>5.1383493766577852E-2</v>
      </c>
      <c r="O687">
        <f t="shared" si="105"/>
        <v>95544.857142857145</v>
      </c>
      <c r="P687">
        <v>51351</v>
      </c>
      <c r="Q687">
        <v>335</v>
      </c>
      <c r="R687">
        <f t="shared" si="108"/>
        <v>75118</v>
      </c>
      <c r="S687">
        <f t="shared" si="109"/>
        <v>5782</v>
      </c>
      <c r="T687">
        <f t="shared" si="106"/>
        <v>5.8899781252531799E-3</v>
      </c>
      <c r="U687">
        <f t="shared" si="107"/>
        <v>7.799902359024917E-2</v>
      </c>
      <c r="V687">
        <f t="shared" si="110"/>
        <v>60279.142857142855</v>
      </c>
      <c r="W687">
        <f t="shared" si="101"/>
        <v>35265.714285714283</v>
      </c>
      <c r="X687">
        <f t="shared" si="102"/>
        <v>4701.7142857142853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84002</v>
      </c>
      <c r="C688">
        <v>44363</v>
      </c>
      <c r="D688">
        <v>4960</v>
      </c>
      <c r="E688">
        <v>840</v>
      </c>
      <c r="F688">
        <v>10166</v>
      </c>
      <c r="G688">
        <f t="shared" si="111"/>
        <v>1543496</v>
      </c>
      <c r="H688">
        <v>28533</v>
      </c>
      <c r="I688">
        <v>854</v>
      </c>
      <c r="J688" s="77"/>
      <c r="K688" s="77"/>
      <c r="L688">
        <v>111467</v>
      </c>
      <c r="M688">
        <v>5477</v>
      </c>
      <c r="N688">
        <f t="shared" si="104"/>
        <v>5.1611522377515616E-2</v>
      </c>
      <c r="O688">
        <f t="shared" si="105"/>
        <v>95446.571428571435</v>
      </c>
      <c r="P688">
        <v>44018</v>
      </c>
      <c r="Q688">
        <v>268</v>
      </c>
      <c r="R688">
        <f t="shared" si="108"/>
        <v>67449</v>
      </c>
      <c r="S688">
        <f t="shared" si="109"/>
        <v>5209</v>
      </c>
      <c r="T688">
        <f t="shared" si="106"/>
        <v>5.8185589573142345E-3</v>
      </c>
      <c r="U688">
        <f t="shared" si="107"/>
        <v>7.8110675298898924E-2</v>
      </c>
      <c r="V688">
        <f t="shared" si="110"/>
        <v>60460</v>
      </c>
      <c r="W688">
        <f t="shared" si="101"/>
        <v>34986.571428571428</v>
      </c>
      <c r="X688">
        <f t="shared" si="102"/>
        <v>4722.5714285714284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28829</v>
      </c>
      <c r="C689">
        <v>44827</v>
      </c>
      <c r="D689">
        <v>4849</v>
      </c>
      <c r="E689">
        <v>773</v>
      </c>
      <c r="F689">
        <v>10237</v>
      </c>
      <c r="G689">
        <f t="shared" si="111"/>
        <v>1553733</v>
      </c>
      <c r="H689">
        <v>26808</v>
      </c>
      <c r="I689">
        <v>783</v>
      </c>
      <c r="J689" s="77"/>
      <c r="K689" s="77"/>
      <c r="L689">
        <v>115058</v>
      </c>
      <c r="M689">
        <v>5462</v>
      </c>
      <c r="N689">
        <f t="shared" si="104"/>
        <v>5.1924824154467288E-2</v>
      </c>
      <c r="O689">
        <f t="shared" si="105"/>
        <v>94969.71428571429</v>
      </c>
      <c r="P689">
        <v>41116</v>
      </c>
      <c r="Q689">
        <v>227</v>
      </c>
      <c r="R689">
        <f t="shared" si="108"/>
        <v>73942</v>
      </c>
      <c r="S689">
        <f t="shared" si="109"/>
        <v>5235</v>
      </c>
      <c r="T689">
        <f t="shared" si="106"/>
        <v>5.8025799353982194E-3</v>
      </c>
      <c r="U689">
        <f t="shared" si="107"/>
        <v>7.8288601155085472E-2</v>
      </c>
      <c r="V689">
        <f t="shared" si="110"/>
        <v>60428.428571428572</v>
      </c>
      <c r="W689">
        <f t="shared" si="101"/>
        <v>34541.285714285717</v>
      </c>
      <c r="X689">
        <f t="shared" si="102"/>
        <v>4730.8571428571431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64219</v>
      </c>
      <c r="C690">
        <v>35390</v>
      </c>
      <c r="D690">
        <v>4517</v>
      </c>
      <c r="E690">
        <v>681</v>
      </c>
      <c r="F690">
        <v>9737</v>
      </c>
      <c r="G690">
        <f t="shared" si="111"/>
        <v>1563470</v>
      </c>
      <c r="H690">
        <v>27562</v>
      </c>
      <c r="I690">
        <v>696</v>
      </c>
      <c r="J690" s="77"/>
      <c r="K690" s="77"/>
      <c r="L690">
        <v>90054</v>
      </c>
      <c r="M690">
        <v>5132</v>
      </c>
      <c r="N690">
        <f t="shared" si="104"/>
        <v>5.1948169231162883E-2</v>
      </c>
      <c r="O690">
        <f t="shared" si="105"/>
        <v>94913.28571428571</v>
      </c>
      <c r="P690">
        <v>31268</v>
      </c>
      <c r="Q690">
        <v>181</v>
      </c>
      <c r="R690">
        <f t="shared" si="108"/>
        <v>58786</v>
      </c>
      <c r="S690">
        <f t="shared" si="109"/>
        <v>4951</v>
      </c>
      <c r="T690">
        <f t="shared" si="106"/>
        <v>5.8235618163217122E-3</v>
      </c>
      <c r="U690">
        <f t="shared" si="107"/>
        <v>7.8276905617552489E-2</v>
      </c>
      <c r="V690">
        <f t="shared" si="110"/>
        <v>60422.857142857145</v>
      </c>
      <c r="W690">
        <f t="shared" si="101"/>
        <v>34490.428571428572</v>
      </c>
      <c r="X690">
        <f t="shared" si="102"/>
        <v>4729.7142857142853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0348</v>
      </c>
      <c r="C691">
        <v>16129</v>
      </c>
      <c r="D691">
        <v>2514</v>
      </c>
      <c r="E691">
        <v>333</v>
      </c>
      <c r="F691">
        <v>3570</v>
      </c>
      <c r="G691">
        <f t="shared" si="111"/>
        <v>1567040</v>
      </c>
      <c r="H691">
        <v>6072</v>
      </c>
      <c r="I691">
        <v>342</v>
      </c>
      <c r="J691" s="77"/>
      <c r="K691" s="77"/>
      <c r="L691">
        <v>35317</v>
      </c>
      <c r="M691">
        <v>2898</v>
      </c>
      <c r="N691">
        <f t="shared" si="104"/>
        <v>5.1787176566215731E-2</v>
      </c>
      <c r="O691">
        <f t="shared" si="105"/>
        <v>94554.571428571435</v>
      </c>
      <c r="P691">
        <v>6798</v>
      </c>
      <c r="Q691">
        <v>63</v>
      </c>
      <c r="R691">
        <f t="shared" si="108"/>
        <v>28519</v>
      </c>
      <c r="S691">
        <f t="shared" si="109"/>
        <v>2835</v>
      </c>
      <c r="T691">
        <f t="shared" si="106"/>
        <v>5.828710325498334E-3</v>
      </c>
      <c r="U691">
        <f t="shared" si="107"/>
        <v>7.8259233860982533E-2</v>
      </c>
      <c r="V691">
        <f t="shared" si="110"/>
        <v>59996.571428571428</v>
      </c>
      <c r="W691">
        <f t="shared" si="101"/>
        <v>34558</v>
      </c>
      <c r="X691">
        <f t="shared" si="102"/>
        <v>4695.2857142857147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096110</v>
      </c>
      <c r="C692">
        <v>15762</v>
      </c>
      <c r="D692">
        <v>2506</v>
      </c>
      <c r="E692">
        <v>350</v>
      </c>
      <c r="F692">
        <v>3243</v>
      </c>
      <c r="G692">
        <f t="shared" si="111"/>
        <v>1570283</v>
      </c>
      <c r="H692">
        <v>5602</v>
      </c>
      <c r="I692">
        <v>353</v>
      </c>
      <c r="J692" s="77"/>
      <c r="K692" s="77"/>
      <c r="L692">
        <v>35942</v>
      </c>
      <c r="M692">
        <v>2827</v>
      </c>
      <c r="N692">
        <f t="shared" si="104"/>
        <v>5.2219660606976831E-2</v>
      </c>
      <c r="O692">
        <f t="shared" si="105"/>
        <v>94496.428571428565</v>
      </c>
      <c r="P692">
        <v>8106</v>
      </c>
      <c r="Q692">
        <v>66</v>
      </c>
      <c r="R692">
        <f t="shared" si="108"/>
        <v>27836</v>
      </c>
      <c r="S692">
        <f t="shared" si="109"/>
        <v>2761</v>
      </c>
      <c r="T692">
        <f t="shared" si="106"/>
        <v>5.8900442578255505E-3</v>
      </c>
      <c r="U692">
        <f t="shared" si="107"/>
        <v>7.9024990931480174E-2</v>
      </c>
      <c r="V692">
        <f t="shared" si="110"/>
        <v>59861.714285714283</v>
      </c>
      <c r="W692">
        <f t="shared" si="101"/>
        <v>34634.714285714283</v>
      </c>
      <c r="X692">
        <f t="shared" si="102"/>
        <v>4730.5714285714284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45496</v>
      </c>
      <c r="C693">
        <v>49386</v>
      </c>
      <c r="D693">
        <v>6352</v>
      </c>
      <c r="E693">
        <v>929</v>
      </c>
      <c r="F693">
        <v>11200</v>
      </c>
      <c r="G693">
        <f t="shared" si="111"/>
        <v>1581483</v>
      </c>
      <c r="H693">
        <v>29057</v>
      </c>
      <c r="I693">
        <v>943</v>
      </c>
      <c r="J693" s="77"/>
      <c r="K693" s="77"/>
      <c r="L693">
        <v>135447</v>
      </c>
      <c r="M693">
        <v>7038</v>
      </c>
      <c r="N693">
        <f t="shared" si="104"/>
        <v>5.3791127103488399E-2</v>
      </c>
      <c r="O693">
        <f t="shared" si="105"/>
        <v>92822</v>
      </c>
      <c r="P693">
        <v>48516</v>
      </c>
      <c r="Q693">
        <v>362</v>
      </c>
      <c r="R693">
        <f t="shared" si="108"/>
        <v>86931</v>
      </c>
      <c r="S693">
        <f t="shared" si="109"/>
        <v>6676</v>
      </c>
      <c r="T693">
        <f t="shared" si="106"/>
        <v>6.4972985599529359E-3</v>
      </c>
      <c r="U693">
        <f t="shared" si="107"/>
        <v>7.9910459385399715E-2</v>
      </c>
      <c r="V693">
        <f t="shared" si="110"/>
        <v>59797.285714285717</v>
      </c>
      <c r="W693">
        <f t="shared" si="101"/>
        <v>33024.714285714283</v>
      </c>
      <c r="X693">
        <f t="shared" si="102"/>
        <v>4778.4285714285716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89023</v>
      </c>
      <c r="C694">
        <v>43527</v>
      </c>
      <c r="D694">
        <v>6086</v>
      </c>
      <c r="E694">
        <v>936</v>
      </c>
      <c r="F694">
        <v>10560</v>
      </c>
      <c r="G694">
        <f t="shared" si="111"/>
        <v>1592043</v>
      </c>
      <c r="H694">
        <v>28621</v>
      </c>
      <c r="I694">
        <v>952</v>
      </c>
      <c r="J694" s="77"/>
      <c r="K694" s="77"/>
      <c r="L694">
        <v>119539</v>
      </c>
      <c r="M694">
        <v>6638</v>
      </c>
      <c r="N694">
        <f t="shared" si="104"/>
        <v>5.5181511580152574E-2</v>
      </c>
      <c r="O694">
        <f t="shared" si="105"/>
        <v>91832</v>
      </c>
      <c r="P694">
        <v>44318</v>
      </c>
      <c r="Q694">
        <v>417</v>
      </c>
      <c r="R694">
        <f t="shared" si="108"/>
        <v>75221</v>
      </c>
      <c r="S694">
        <f t="shared" si="109"/>
        <v>6221</v>
      </c>
      <c r="T694">
        <f t="shared" si="106"/>
        <v>7.0670116891228697E-3</v>
      </c>
      <c r="U694">
        <f t="shared" si="107"/>
        <v>8.0939324168107687E-2</v>
      </c>
      <c r="V694">
        <f t="shared" si="110"/>
        <v>59812</v>
      </c>
      <c r="W694">
        <f t="shared" si="101"/>
        <v>32020</v>
      </c>
      <c r="X694">
        <f t="shared" si="102"/>
        <v>4841.1428571428569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0115</v>
      </c>
      <c r="C695">
        <v>41092</v>
      </c>
      <c r="D695">
        <v>6271</v>
      </c>
      <c r="E695">
        <v>1072</v>
      </c>
      <c r="F695">
        <v>10595</v>
      </c>
      <c r="G695">
        <f t="shared" si="111"/>
        <v>1602638</v>
      </c>
      <c r="H695">
        <v>28599</v>
      </c>
      <c r="I695">
        <v>1086</v>
      </c>
      <c r="J695" s="77"/>
      <c r="K695" s="77"/>
      <c r="L695">
        <v>108915</v>
      </c>
      <c r="M695">
        <v>6893</v>
      </c>
      <c r="N695">
        <f t="shared" si="104"/>
        <v>5.761301446885074E-2</v>
      </c>
      <c r="O695">
        <f t="shared" si="105"/>
        <v>91467.428571428565</v>
      </c>
      <c r="P695">
        <v>37070</v>
      </c>
      <c r="Q695">
        <v>462</v>
      </c>
      <c r="R695">
        <f t="shared" si="108"/>
        <v>71845</v>
      </c>
      <c r="S695">
        <f t="shared" si="109"/>
        <v>6431</v>
      </c>
      <c r="T695">
        <f t="shared" si="106"/>
        <v>8.1863052046115877E-3</v>
      </c>
      <c r="U695">
        <f t="shared" si="107"/>
        <v>8.2986669187860448E-2</v>
      </c>
      <c r="V695">
        <f t="shared" si="110"/>
        <v>60440</v>
      </c>
      <c r="W695">
        <f t="shared" si="101"/>
        <v>31027.428571428572</v>
      </c>
      <c r="X695">
        <f t="shared" si="102"/>
        <v>5015.7142857142853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0165</v>
      </c>
      <c r="C696">
        <v>40050</v>
      </c>
      <c r="D696">
        <v>6084</v>
      </c>
      <c r="E696">
        <v>902</v>
      </c>
      <c r="F696">
        <v>10416</v>
      </c>
      <c r="G696">
        <f t="shared" si="111"/>
        <v>1613054</v>
      </c>
      <c r="H696">
        <v>28921</v>
      </c>
      <c r="I696">
        <v>911</v>
      </c>
      <c r="J696" s="77"/>
      <c r="K696" s="77"/>
      <c r="L696">
        <v>114543</v>
      </c>
      <c r="M696">
        <v>6771</v>
      </c>
      <c r="N696">
        <f t="shared" si="104"/>
        <v>5.970548192516846E-2</v>
      </c>
      <c r="O696">
        <f t="shared" si="105"/>
        <v>91393.857142857145</v>
      </c>
      <c r="P696">
        <v>33255</v>
      </c>
      <c r="Q696">
        <v>406</v>
      </c>
      <c r="R696">
        <f t="shared" si="108"/>
        <v>81288</v>
      </c>
      <c r="S696">
        <f t="shared" si="109"/>
        <v>6365</v>
      </c>
      <c r="T696">
        <f t="shared" si="106"/>
        <v>9.3488303213570857E-3</v>
      </c>
      <c r="U696">
        <f t="shared" si="107"/>
        <v>8.4195657325533316E-2</v>
      </c>
      <c r="V696">
        <f t="shared" si="110"/>
        <v>61489.428571428572</v>
      </c>
      <c r="W696">
        <f t="shared" ref="W696:W759" si="113">AVERAGE(P690:P696)</f>
        <v>29904.428571428572</v>
      </c>
      <c r="X696">
        <f t="shared" ref="X696:X759" si="114">AVERAGE(S690:S696)</f>
        <v>5177.1428571428569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05923</v>
      </c>
      <c r="C697">
        <v>35758</v>
      </c>
      <c r="D697">
        <v>5882</v>
      </c>
      <c r="E697">
        <v>818</v>
      </c>
      <c r="F697">
        <v>9444</v>
      </c>
      <c r="G697">
        <f t="shared" si="111"/>
        <v>1622498</v>
      </c>
      <c r="H697">
        <v>26473</v>
      </c>
      <c r="I697">
        <v>826</v>
      </c>
      <c r="J697" s="77"/>
      <c r="K697" s="77"/>
      <c r="L697">
        <v>91385</v>
      </c>
      <c r="M697">
        <v>6555</v>
      </c>
      <c r="N697">
        <f t="shared" si="104"/>
        <v>6.1801187980433263E-2</v>
      </c>
      <c r="O697">
        <f t="shared" si="105"/>
        <v>91584</v>
      </c>
      <c r="P697">
        <v>26957</v>
      </c>
      <c r="Q697">
        <v>378</v>
      </c>
      <c r="R697">
        <f t="shared" si="108"/>
        <v>64428</v>
      </c>
      <c r="S697">
        <f t="shared" si="109"/>
        <v>6177</v>
      </c>
      <c r="T697">
        <f t="shared" si="106"/>
        <v>1.0506292069066432E-2</v>
      </c>
      <c r="U697">
        <f t="shared" si="107"/>
        <v>8.5917792637845478E-2</v>
      </c>
      <c r="V697">
        <f t="shared" si="110"/>
        <v>62295.428571428572</v>
      </c>
      <c r="W697">
        <f t="shared" si="113"/>
        <v>29288.571428571428</v>
      </c>
      <c r="X697">
        <f t="shared" si="114"/>
        <v>5352.2857142857147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25872</v>
      </c>
      <c r="C698">
        <v>19949</v>
      </c>
      <c r="D698">
        <v>3417</v>
      </c>
      <c r="E698">
        <v>360</v>
      </c>
      <c r="F698">
        <v>3779</v>
      </c>
      <c r="G698">
        <f t="shared" si="111"/>
        <v>1626277</v>
      </c>
      <c r="H698">
        <v>6274</v>
      </c>
      <c r="I698">
        <v>364</v>
      </c>
      <c r="J698" s="77"/>
      <c r="K698" s="77"/>
      <c r="L698">
        <v>41459</v>
      </c>
      <c r="M698">
        <v>3863</v>
      </c>
      <c r="N698">
        <f t="shared" si="104"/>
        <v>6.2705684223537228E-2</v>
      </c>
      <c r="O698">
        <f t="shared" si="105"/>
        <v>92461.428571428565</v>
      </c>
      <c r="P698">
        <v>7396</v>
      </c>
      <c r="Q698">
        <v>131</v>
      </c>
      <c r="R698">
        <f t="shared" si="108"/>
        <v>34063</v>
      </c>
      <c r="S698">
        <f t="shared" si="109"/>
        <v>3732</v>
      </c>
      <c r="T698">
        <f t="shared" si="106"/>
        <v>1.0806446906399245E-2</v>
      </c>
      <c r="U698">
        <f t="shared" si="107"/>
        <v>8.6870374899232813E-2</v>
      </c>
      <c r="V698">
        <f t="shared" si="110"/>
        <v>63087.428571428572</v>
      </c>
      <c r="W698">
        <f t="shared" si="113"/>
        <v>29374</v>
      </c>
      <c r="X698">
        <f t="shared" si="114"/>
        <v>5480.4285714285716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44544</v>
      </c>
      <c r="C699">
        <v>18672</v>
      </c>
      <c r="D699">
        <v>3288</v>
      </c>
      <c r="E699">
        <v>377</v>
      </c>
      <c r="F699">
        <v>2982</v>
      </c>
      <c r="G699">
        <f t="shared" si="111"/>
        <v>1629259</v>
      </c>
      <c r="H699">
        <v>5401</v>
      </c>
      <c r="I699">
        <v>389</v>
      </c>
      <c r="J699" s="77"/>
      <c r="K699" s="77"/>
      <c r="L699">
        <v>38008</v>
      </c>
      <c r="M699">
        <v>3641</v>
      </c>
      <c r="N699">
        <f t="shared" si="104"/>
        <v>6.3759826026958427E-2</v>
      </c>
      <c r="O699">
        <f t="shared" si="105"/>
        <v>92756.571428571435</v>
      </c>
      <c r="P699">
        <v>4590</v>
      </c>
      <c r="Q699">
        <v>126</v>
      </c>
      <c r="R699">
        <f t="shared" si="108"/>
        <v>33418</v>
      </c>
      <c r="S699">
        <f t="shared" si="109"/>
        <v>3515</v>
      </c>
      <c r="T699">
        <f t="shared" si="106"/>
        <v>1.1291328141235613E-2</v>
      </c>
      <c r="U699">
        <f t="shared" si="107"/>
        <v>8.7472103829657824E-2</v>
      </c>
      <c r="V699">
        <f t="shared" si="110"/>
        <v>63884.857142857145</v>
      </c>
      <c r="W699">
        <f t="shared" si="113"/>
        <v>28871.714285714286</v>
      </c>
      <c r="X699">
        <f t="shared" si="114"/>
        <v>5588.1428571428569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394098</v>
      </c>
      <c r="C700">
        <v>49554</v>
      </c>
      <c r="D700">
        <v>9397</v>
      </c>
      <c r="E700">
        <v>1229</v>
      </c>
      <c r="F700">
        <v>12620</v>
      </c>
      <c r="G700">
        <f t="shared" si="111"/>
        <v>1641879</v>
      </c>
      <c r="H700">
        <v>31779</v>
      </c>
      <c r="I700">
        <v>1239</v>
      </c>
      <c r="J700" s="77"/>
      <c r="K700" s="77"/>
      <c r="L700">
        <v>131647</v>
      </c>
      <c r="M700">
        <v>10225</v>
      </c>
      <c r="N700">
        <f t="shared" si="104"/>
        <v>6.9072465205051614E-2</v>
      </c>
      <c r="O700">
        <f t="shared" si="105"/>
        <v>92213.71428571429</v>
      </c>
      <c r="P700">
        <v>25795</v>
      </c>
      <c r="Q700">
        <v>611</v>
      </c>
      <c r="R700">
        <f t="shared" si="108"/>
        <v>105852</v>
      </c>
      <c r="S700">
        <f t="shared" si="109"/>
        <v>9614</v>
      </c>
      <c r="T700">
        <f t="shared" si="106"/>
        <v>1.4109632569781637E-2</v>
      </c>
      <c r="U700">
        <f t="shared" si="107"/>
        <v>9.0224515409287401E-2</v>
      </c>
      <c r="V700">
        <f t="shared" si="110"/>
        <v>66587.857142857145</v>
      </c>
      <c r="W700">
        <f t="shared" si="113"/>
        <v>25625.857142857141</v>
      </c>
      <c r="X700">
        <f t="shared" si="114"/>
        <v>6007.8571428571431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44909</v>
      </c>
      <c r="C701">
        <v>50811</v>
      </c>
      <c r="D701">
        <v>10225</v>
      </c>
      <c r="E701">
        <v>1311</v>
      </c>
      <c r="F701">
        <v>12155</v>
      </c>
      <c r="G701">
        <f t="shared" si="111"/>
        <v>1654034</v>
      </c>
      <c r="H701">
        <v>31847</v>
      </c>
      <c r="I701">
        <v>1332</v>
      </c>
      <c r="J701" s="77"/>
      <c r="K701" s="77"/>
      <c r="L701">
        <v>123684</v>
      </c>
      <c r="M701">
        <v>11062</v>
      </c>
      <c r="N701">
        <f t="shared" si="104"/>
        <v>7.5441667013011804E-2</v>
      </c>
      <c r="O701">
        <f t="shared" si="105"/>
        <v>92805.857142857145</v>
      </c>
      <c r="P701">
        <v>22993</v>
      </c>
      <c r="Q701">
        <v>579</v>
      </c>
      <c r="R701">
        <f t="shared" si="108"/>
        <v>100691</v>
      </c>
      <c r="S701">
        <f t="shared" si="109"/>
        <v>10483</v>
      </c>
      <c r="T701">
        <f t="shared" si="106"/>
        <v>1.7038264918762969E-2</v>
      </c>
      <c r="U701">
        <f t="shared" si="107"/>
        <v>9.4219717851439733E-2</v>
      </c>
      <c r="V701">
        <f t="shared" si="110"/>
        <v>70226.428571428565</v>
      </c>
      <c r="W701">
        <f t="shared" si="113"/>
        <v>22579.428571428572</v>
      </c>
      <c r="X701">
        <f t="shared" si="114"/>
        <v>6616.7142857142853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497084</v>
      </c>
      <c r="C702">
        <v>52175</v>
      </c>
      <c r="D702">
        <v>10930</v>
      </c>
      <c r="E702">
        <v>1373</v>
      </c>
      <c r="F702">
        <v>12084</v>
      </c>
      <c r="G702">
        <f t="shared" si="111"/>
        <v>1666118</v>
      </c>
      <c r="H702">
        <v>30668</v>
      </c>
      <c r="I702">
        <v>1381</v>
      </c>
      <c r="J702" s="77"/>
      <c r="K702" s="77"/>
      <c r="L702">
        <v>114803</v>
      </c>
      <c r="M702">
        <v>11863</v>
      </c>
      <c r="N702">
        <f t="shared" si="104"/>
        <v>8.2345708580398427E-2</v>
      </c>
      <c r="O702">
        <f t="shared" si="105"/>
        <v>93647</v>
      </c>
      <c r="P702">
        <v>15889</v>
      </c>
      <c r="Q702">
        <v>423</v>
      </c>
      <c r="R702">
        <f t="shared" si="108"/>
        <v>98914</v>
      </c>
      <c r="S702">
        <f t="shared" si="109"/>
        <v>11440</v>
      </c>
      <c r="T702">
        <f t="shared" si="106"/>
        <v>1.9389954337899543E-2</v>
      </c>
      <c r="U702">
        <f t="shared" si="107"/>
        <v>9.8960000308490823E-2</v>
      </c>
      <c r="V702">
        <f t="shared" si="110"/>
        <v>74093.428571428565</v>
      </c>
      <c r="W702">
        <f t="shared" si="113"/>
        <v>19553.571428571428</v>
      </c>
      <c r="X702">
        <f t="shared" si="114"/>
        <v>7332.2857142857147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34628</v>
      </c>
      <c r="C703">
        <v>37544</v>
      </c>
      <c r="D703">
        <v>8721</v>
      </c>
      <c r="E703">
        <v>1211</v>
      </c>
      <c r="F703">
        <v>11271</v>
      </c>
      <c r="G703">
        <f t="shared" si="111"/>
        <v>1677389</v>
      </c>
      <c r="H703">
        <v>27904</v>
      </c>
      <c r="I703">
        <v>1234</v>
      </c>
      <c r="J703" s="77"/>
      <c r="K703" s="77"/>
      <c r="L703">
        <v>79472</v>
      </c>
      <c r="M703">
        <v>9442</v>
      </c>
      <c r="N703">
        <f t="shared" si="104"/>
        <v>9.1305132660067234E-2</v>
      </c>
      <c r="O703">
        <f t="shared" si="105"/>
        <v>88636.857142857145</v>
      </c>
      <c r="P703">
        <v>10376</v>
      </c>
      <c r="Q703">
        <v>332</v>
      </c>
      <c r="R703">
        <f t="shared" si="108"/>
        <v>69096</v>
      </c>
      <c r="S703">
        <f t="shared" si="109"/>
        <v>9110</v>
      </c>
      <c r="T703">
        <f t="shared" si="106"/>
        <v>2.2632373065721603E-2</v>
      </c>
      <c r="U703">
        <f t="shared" si="107"/>
        <v>0.10676220525922972</v>
      </c>
      <c r="V703">
        <f t="shared" si="110"/>
        <v>72351.71428571429</v>
      </c>
      <c r="W703">
        <f t="shared" si="113"/>
        <v>16285.142857142857</v>
      </c>
      <c r="X703">
        <f t="shared" si="114"/>
        <v>7724.4285714285716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47326</v>
      </c>
      <c r="C704">
        <v>12698</v>
      </c>
      <c r="D704">
        <v>3436</v>
      </c>
      <c r="E704">
        <v>660</v>
      </c>
      <c r="F704">
        <v>4633</v>
      </c>
      <c r="G704">
        <f t="shared" si="111"/>
        <v>1682022</v>
      </c>
      <c r="H704">
        <v>8831</v>
      </c>
      <c r="I704">
        <v>672</v>
      </c>
      <c r="J704" s="77"/>
      <c r="K704" s="77"/>
      <c r="L704">
        <v>22523</v>
      </c>
      <c r="M704">
        <v>3704</v>
      </c>
      <c r="N704">
        <f t="shared" si="104"/>
        <v>9.7535152539177231E-2</v>
      </c>
      <c r="O704">
        <f t="shared" si="105"/>
        <v>78799.428571428565</v>
      </c>
      <c r="P704">
        <v>922</v>
      </c>
      <c r="Q704">
        <v>56</v>
      </c>
      <c r="R704">
        <f t="shared" si="108"/>
        <v>21601</v>
      </c>
      <c r="S704">
        <f t="shared" si="109"/>
        <v>3648</v>
      </c>
      <c r="T704">
        <f t="shared" si="106"/>
        <v>2.5670467593592615E-2</v>
      </c>
      <c r="U704">
        <f t="shared" si="107"/>
        <v>0.11116934657650954</v>
      </c>
      <c r="V704">
        <f t="shared" si="110"/>
        <v>66233.571428571435</v>
      </c>
      <c r="W704">
        <f t="shared" si="113"/>
        <v>12565.857142857143</v>
      </c>
      <c r="X704">
        <f t="shared" si="114"/>
        <v>7363.1428571428569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0488</v>
      </c>
      <c r="C705">
        <v>3162</v>
      </c>
      <c r="D705">
        <v>1054</v>
      </c>
      <c r="E705">
        <v>127</v>
      </c>
      <c r="F705">
        <v>1389</v>
      </c>
      <c r="G705">
        <f t="shared" si="111"/>
        <v>1683411</v>
      </c>
      <c r="H705">
        <v>4019</v>
      </c>
      <c r="I705">
        <v>131</v>
      </c>
      <c r="J705" s="77"/>
      <c r="K705" s="77"/>
      <c r="L705">
        <v>6318</v>
      </c>
      <c r="M705">
        <v>1172</v>
      </c>
      <c r="N705">
        <f t="shared" si="104"/>
        <v>9.8961187325129971E-2</v>
      </c>
      <c r="O705">
        <f t="shared" si="105"/>
        <v>73779.28571428571</v>
      </c>
      <c r="P705">
        <v>218</v>
      </c>
      <c r="Q705">
        <v>14</v>
      </c>
      <c r="R705">
        <f t="shared" si="108"/>
        <v>6100</v>
      </c>
      <c r="S705">
        <f t="shared" si="109"/>
        <v>1158</v>
      </c>
      <c r="T705">
        <f t="shared" si="106"/>
        <v>2.6503100899941821E-2</v>
      </c>
      <c r="U705">
        <f t="shared" si="107"/>
        <v>0.11239648175691805</v>
      </c>
      <c r="V705">
        <f t="shared" si="110"/>
        <v>62238.857142857145</v>
      </c>
      <c r="W705">
        <f t="shared" si="113"/>
        <v>11540.428571428571</v>
      </c>
      <c r="X705">
        <f t="shared" si="114"/>
        <v>6995.4285714285716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1550</v>
      </c>
      <c r="C706">
        <v>21062</v>
      </c>
      <c r="D706">
        <v>6461</v>
      </c>
      <c r="E706">
        <v>805</v>
      </c>
      <c r="F706">
        <v>4105</v>
      </c>
      <c r="G706">
        <f t="shared" si="111"/>
        <v>1687516</v>
      </c>
      <c r="H706">
        <v>8328</v>
      </c>
      <c r="I706">
        <v>817</v>
      </c>
      <c r="J706" s="77"/>
      <c r="K706" s="77"/>
      <c r="L706">
        <v>41447</v>
      </c>
      <c r="M706">
        <v>6920</v>
      </c>
      <c r="N706">
        <f t="shared" si="104"/>
        <v>0.10461363277898957</v>
      </c>
      <c r="O706">
        <f t="shared" si="105"/>
        <v>74270.571428571435</v>
      </c>
      <c r="P706">
        <v>1081</v>
      </c>
      <c r="Q706">
        <v>70</v>
      </c>
      <c r="R706">
        <f t="shared" si="108"/>
        <v>40366</v>
      </c>
      <c r="S706">
        <f t="shared" si="109"/>
        <v>6850</v>
      </c>
      <c r="T706">
        <f t="shared" si="106"/>
        <v>2.6981908533271218E-2</v>
      </c>
      <c r="U706">
        <f t="shared" si="107"/>
        <v>0.11816682481586914</v>
      </c>
      <c r="V706">
        <f t="shared" si="110"/>
        <v>63231.428571428572</v>
      </c>
      <c r="W706">
        <f t="shared" si="113"/>
        <v>11039.142857142857</v>
      </c>
      <c r="X706">
        <f t="shared" si="114"/>
        <v>7471.8571428571431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27488</v>
      </c>
      <c r="C707">
        <v>55938</v>
      </c>
      <c r="D707">
        <v>20176</v>
      </c>
      <c r="E707">
        <v>1741</v>
      </c>
      <c r="F707">
        <v>8151</v>
      </c>
      <c r="G707">
        <f t="shared" si="111"/>
        <v>1695667</v>
      </c>
      <c r="H707">
        <v>16490</v>
      </c>
      <c r="I707">
        <v>1761</v>
      </c>
      <c r="J707" s="77"/>
      <c r="K707" s="77"/>
      <c r="L707">
        <v>126560</v>
      </c>
      <c r="M707">
        <v>21236</v>
      </c>
      <c r="N707">
        <f t="shared" si="104"/>
        <v>0.12703595716452962</v>
      </c>
      <c r="O707">
        <f t="shared" si="105"/>
        <v>73543.857142857145</v>
      </c>
      <c r="P707">
        <v>8468</v>
      </c>
      <c r="Q707">
        <v>551</v>
      </c>
      <c r="R707">
        <f t="shared" si="108"/>
        <v>118092</v>
      </c>
      <c r="S707">
        <f t="shared" si="109"/>
        <v>20685</v>
      </c>
      <c r="T707">
        <f t="shared" si="106"/>
        <v>3.3779838857657597E-2</v>
      </c>
      <c r="U707">
        <f t="shared" si="107"/>
        <v>0.13932638614079057</v>
      </c>
      <c r="V707">
        <f t="shared" si="110"/>
        <v>64980</v>
      </c>
      <c r="W707">
        <f t="shared" si="113"/>
        <v>8563.8571428571431</v>
      </c>
      <c r="X707">
        <f t="shared" si="114"/>
        <v>9053.4285714285706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84554</v>
      </c>
      <c r="C708">
        <v>57066</v>
      </c>
      <c r="D708">
        <v>22765</v>
      </c>
      <c r="E708">
        <v>1923</v>
      </c>
      <c r="F708">
        <v>8376</v>
      </c>
      <c r="G708">
        <f t="shared" si="111"/>
        <v>1704043</v>
      </c>
      <c r="H708">
        <v>16418</v>
      </c>
      <c r="I708">
        <v>1944</v>
      </c>
      <c r="J708" s="77"/>
      <c r="K708" s="77"/>
      <c r="L708">
        <v>121029</v>
      </c>
      <c r="M708">
        <v>23957</v>
      </c>
      <c r="N708">
        <f t="shared" si="104"/>
        <v>0.15287258470141676</v>
      </c>
      <c r="O708">
        <f t="shared" si="105"/>
        <v>73164.571428571435</v>
      </c>
      <c r="P708">
        <v>11360</v>
      </c>
      <c r="Q708">
        <v>685</v>
      </c>
      <c r="R708">
        <f t="shared" si="108"/>
        <v>109669</v>
      </c>
      <c r="S708">
        <f t="shared" si="109"/>
        <v>23272</v>
      </c>
      <c r="T708">
        <f t="shared" si="106"/>
        <v>4.4107298091650454E-2</v>
      </c>
      <c r="U708">
        <f t="shared" si="107"/>
        <v>0.16420172560247329</v>
      </c>
      <c r="V708">
        <f t="shared" si="110"/>
        <v>66262.571428571435</v>
      </c>
      <c r="W708">
        <f t="shared" si="113"/>
        <v>6902</v>
      </c>
      <c r="X708">
        <f t="shared" si="114"/>
        <v>10880.428571428571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44100</v>
      </c>
      <c r="C709">
        <v>59546</v>
      </c>
      <c r="D709">
        <v>23979</v>
      </c>
      <c r="E709">
        <v>1881</v>
      </c>
      <c r="F709">
        <v>9041</v>
      </c>
      <c r="G709">
        <f t="shared" si="111"/>
        <v>1713084</v>
      </c>
      <c r="H709">
        <v>18702</v>
      </c>
      <c r="I709">
        <v>1906</v>
      </c>
      <c r="J709" s="77"/>
      <c r="K709" s="77"/>
      <c r="L709">
        <v>116930</v>
      </c>
      <c r="M709">
        <v>25188</v>
      </c>
      <c r="N709">
        <f t="shared" si="104"/>
        <v>0.17815038140775727</v>
      </c>
      <c r="O709">
        <f t="shared" si="105"/>
        <v>73468.428571428565</v>
      </c>
      <c r="P709">
        <v>8289</v>
      </c>
      <c r="Q709">
        <v>476</v>
      </c>
      <c r="R709">
        <f t="shared" si="108"/>
        <v>108641</v>
      </c>
      <c r="S709">
        <f t="shared" si="109"/>
        <v>24712</v>
      </c>
      <c r="T709">
        <f t="shared" si="106"/>
        <v>5.3642481701625978E-2</v>
      </c>
      <c r="U709">
        <f t="shared" si="107"/>
        <v>0.18885475066780696</v>
      </c>
      <c r="V709">
        <f t="shared" si="110"/>
        <v>67652.142857142855</v>
      </c>
      <c r="W709">
        <f t="shared" si="113"/>
        <v>5816.2857142857147</v>
      </c>
      <c r="X709">
        <f t="shared" si="114"/>
        <v>12776.428571428571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0962</v>
      </c>
      <c r="C710">
        <v>46862</v>
      </c>
      <c r="D710">
        <v>18727</v>
      </c>
      <c r="E710">
        <v>1934</v>
      </c>
      <c r="F710">
        <v>8951</v>
      </c>
      <c r="G710">
        <f t="shared" si="111"/>
        <v>1722035</v>
      </c>
      <c r="H710">
        <v>19545</v>
      </c>
      <c r="I710">
        <v>1960</v>
      </c>
      <c r="J710" s="77"/>
      <c r="K710" s="77"/>
      <c r="L710">
        <v>91421</v>
      </c>
      <c r="M710">
        <v>19804</v>
      </c>
      <c r="N710">
        <f t="shared" si="104"/>
        <v>0.19379622521036508</v>
      </c>
      <c r="O710">
        <f t="shared" si="105"/>
        <v>75175.428571428565</v>
      </c>
      <c r="P710">
        <v>9205</v>
      </c>
      <c r="Q710">
        <v>579</v>
      </c>
      <c r="R710">
        <f t="shared" si="108"/>
        <v>82216</v>
      </c>
      <c r="S710">
        <f t="shared" si="109"/>
        <v>19225</v>
      </c>
      <c r="T710">
        <f t="shared" si="106"/>
        <v>6.1477379055711504E-2</v>
      </c>
      <c r="U710">
        <f t="shared" si="107"/>
        <v>0.20454708897952475</v>
      </c>
      <c r="V710">
        <f t="shared" si="110"/>
        <v>69526.428571428565</v>
      </c>
      <c r="W710">
        <f t="shared" si="113"/>
        <v>5649</v>
      </c>
      <c r="X710">
        <f t="shared" si="114"/>
        <v>14221.428571428571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0615</v>
      </c>
      <c r="C711">
        <v>19653</v>
      </c>
      <c r="D711">
        <v>8248</v>
      </c>
      <c r="E711">
        <v>1122</v>
      </c>
      <c r="F711">
        <v>5688</v>
      </c>
      <c r="G711">
        <f t="shared" si="111"/>
        <v>1727723</v>
      </c>
      <c r="H711">
        <v>13645</v>
      </c>
      <c r="I711">
        <v>1142</v>
      </c>
      <c r="J711" s="77"/>
      <c r="K711" s="77"/>
      <c r="L711">
        <v>32487</v>
      </c>
      <c r="M711">
        <v>8681</v>
      </c>
      <c r="N711">
        <f t="shared" si="104"/>
        <v>0.19947705299594176</v>
      </c>
      <c r="O711">
        <f t="shared" si="105"/>
        <v>76598.857142857145</v>
      </c>
      <c r="P711">
        <v>1129</v>
      </c>
      <c r="Q711">
        <v>91</v>
      </c>
      <c r="R711">
        <f t="shared" si="108"/>
        <v>31358</v>
      </c>
      <c r="S711">
        <f t="shared" si="109"/>
        <v>8590</v>
      </c>
      <c r="T711">
        <f t="shared" si="106"/>
        <v>6.2037735849056606E-2</v>
      </c>
      <c r="U711">
        <f t="shared" si="107"/>
        <v>0.21048178840629922</v>
      </c>
      <c r="V711">
        <f t="shared" si="110"/>
        <v>70920.28571428571</v>
      </c>
      <c r="W711">
        <f t="shared" si="113"/>
        <v>5678.5714285714284</v>
      </c>
      <c r="X711">
        <f t="shared" si="114"/>
        <v>14927.428571428571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1679</v>
      </c>
      <c r="C712">
        <v>11064</v>
      </c>
      <c r="D712">
        <v>4830</v>
      </c>
      <c r="E712">
        <v>951</v>
      </c>
      <c r="F712">
        <v>4294</v>
      </c>
      <c r="G712">
        <f t="shared" si="111"/>
        <v>1732017</v>
      </c>
      <c r="H712">
        <v>9657</v>
      </c>
      <c r="I712">
        <v>966</v>
      </c>
      <c r="J712" s="77"/>
      <c r="K712" s="77"/>
      <c r="L712">
        <v>18479</v>
      </c>
      <c r="M712">
        <v>5070</v>
      </c>
      <c r="N712">
        <f t="shared" ref="N712:N775" si="116">((SUM(M706:M712))/(SUM(L706:L712)))</f>
        <v>0.20216174617445332</v>
      </c>
      <c r="O712">
        <f t="shared" ref="O712:O775" si="117">AVERAGE(L706:L712)</f>
        <v>78336.142857142855</v>
      </c>
      <c r="P712">
        <v>485</v>
      </c>
      <c r="Q712">
        <v>33</v>
      </c>
      <c r="R712">
        <f t="shared" si="108"/>
        <v>17994</v>
      </c>
      <c r="S712">
        <f t="shared" si="109"/>
        <v>5037</v>
      </c>
      <c r="T712">
        <f t="shared" si="106"/>
        <v>6.2098608091561085E-2</v>
      </c>
      <c r="U712">
        <f t="shared" si="107"/>
        <v>0.2131877340971326</v>
      </c>
      <c r="V712">
        <f t="shared" si="110"/>
        <v>72619.428571428565</v>
      </c>
      <c r="W712">
        <f t="shared" si="113"/>
        <v>5716.7142857142853</v>
      </c>
      <c r="X712">
        <f t="shared" si="114"/>
        <v>15481.571428571429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49700</v>
      </c>
      <c r="C713">
        <v>28021</v>
      </c>
      <c r="D713">
        <v>11675</v>
      </c>
      <c r="E713">
        <v>1321</v>
      </c>
      <c r="F713">
        <v>5218</v>
      </c>
      <c r="G713">
        <f t="shared" si="111"/>
        <v>1737235</v>
      </c>
      <c r="H713">
        <v>11902</v>
      </c>
      <c r="I713">
        <v>1359</v>
      </c>
      <c r="J713" s="77"/>
      <c r="K713" s="77"/>
      <c r="L713">
        <v>58504</v>
      </c>
      <c r="M713">
        <v>12670</v>
      </c>
      <c r="N713">
        <f t="shared" si="116"/>
        <v>0.20623264533701208</v>
      </c>
      <c r="O713">
        <f t="shared" si="117"/>
        <v>80772.857142857145</v>
      </c>
      <c r="P713">
        <v>7035</v>
      </c>
      <c r="Q713">
        <v>573</v>
      </c>
      <c r="R713">
        <f t="shared" si="108"/>
        <v>51469</v>
      </c>
      <c r="S713">
        <f t="shared" si="109"/>
        <v>12097</v>
      </c>
      <c r="T713">
        <f t="shared" si="106"/>
        <v>6.4997498422918798E-2</v>
      </c>
      <c r="U713">
        <f t="shared" si="107"/>
        <v>0.21873213216566334</v>
      </c>
      <c r="V713">
        <f t="shared" si="110"/>
        <v>74205.571428571435</v>
      </c>
      <c r="W713">
        <f t="shared" si="113"/>
        <v>6567.2857142857147</v>
      </c>
      <c r="X713">
        <f t="shared" si="114"/>
        <v>16231.142857142857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28195</v>
      </c>
      <c r="C714">
        <v>78495</v>
      </c>
      <c r="D714">
        <v>36336</v>
      </c>
      <c r="E714">
        <v>3706</v>
      </c>
      <c r="F714">
        <v>14909</v>
      </c>
      <c r="G714">
        <f t="shared" si="111"/>
        <v>1752144</v>
      </c>
      <c r="H714">
        <v>30451</v>
      </c>
      <c r="I714">
        <v>3774</v>
      </c>
      <c r="J714" s="77"/>
      <c r="K714" s="77"/>
      <c r="L714">
        <v>185335</v>
      </c>
      <c r="M714">
        <v>38644</v>
      </c>
      <c r="N714">
        <f t="shared" si="116"/>
        <v>0.21470237189294841</v>
      </c>
      <c r="O714">
        <f t="shared" si="117"/>
        <v>89169.28571428571</v>
      </c>
      <c r="P714">
        <v>40186</v>
      </c>
      <c r="Q714">
        <v>2908</v>
      </c>
      <c r="R714">
        <f t="shared" si="108"/>
        <v>145149</v>
      </c>
      <c r="S714">
        <f t="shared" si="109"/>
        <v>35736</v>
      </c>
      <c r="T714">
        <f t="shared" si="106"/>
        <v>6.8799958810127557E-2</v>
      </c>
      <c r="U714">
        <f t="shared" si="107"/>
        <v>0.23544362630284577</v>
      </c>
      <c r="V714">
        <f t="shared" si="110"/>
        <v>78070.857142857145</v>
      </c>
      <c r="W714">
        <f t="shared" si="113"/>
        <v>11098.428571428571</v>
      </c>
      <c r="X714">
        <f t="shared" si="114"/>
        <v>18381.285714285714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9997653</v>
      </c>
      <c r="C715">
        <v>69458</v>
      </c>
      <c r="D715">
        <v>33091</v>
      </c>
      <c r="E715">
        <v>4580</v>
      </c>
      <c r="F715">
        <v>18419</v>
      </c>
      <c r="G715">
        <f t="shared" si="111"/>
        <v>1770563</v>
      </c>
      <c r="H715">
        <v>33488</v>
      </c>
      <c r="I715">
        <v>4670</v>
      </c>
      <c r="J715" s="77"/>
      <c r="K715" s="77"/>
      <c r="L715">
        <v>140379</v>
      </c>
      <c r="M715">
        <v>35368</v>
      </c>
      <c r="N715">
        <f t="shared" si="116"/>
        <v>0.22597838501402409</v>
      </c>
      <c r="O715">
        <f t="shared" si="117"/>
        <v>91933.571428571435</v>
      </c>
      <c r="P715">
        <v>21858</v>
      </c>
      <c r="Q715">
        <v>1748</v>
      </c>
      <c r="R715">
        <f t="shared" si="108"/>
        <v>118521</v>
      </c>
      <c r="S715">
        <f t="shared" si="109"/>
        <v>33620</v>
      </c>
      <c r="T715">
        <f t="shared" si="106"/>
        <v>7.2663771304160477E-2</v>
      </c>
      <c r="U715">
        <f t="shared" si="107"/>
        <v>0.25032412109163982</v>
      </c>
      <c r="V715">
        <f t="shared" si="110"/>
        <v>79335.428571428565</v>
      </c>
      <c r="W715">
        <f t="shared" si="113"/>
        <v>12598.142857142857</v>
      </c>
      <c r="X715">
        <f t="shared" si="114"/>
        <v>19859.571428571428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2154</v>
      </c>
      <c r="C716">
        <v>64501</v>
      </c>
      <c r="D716">
        <v>29386</v>
      </c>
      <c r="E716">
        <v>4406</v>
      </c>
      <c r="F716">
        <v>19319</v>
      </c>
      <c r="G716">
        <f t="shared" si="111"/>
        <v>1789882</v>
      </c>
      <c r="H716">
        <v>39647</v>
      </c>
      <c r="I716">
        <v>4490</v>
      </c>
      <c r="J716" s="77"/>
      <c r="K716" s="77"/>
      <c r="L716">
        <v>130214</v>
      </c>
      <c r="M716">
        <v>31444</v>
      </c>
      <c r="N716">
        <f t="shared" si="116"/>
        <v>0.23093272271356341</v>
      </c>
      <c r="O716">
        <f t="shared" si="117"/>
        <v>93831.28571428571</v>
      </c>
      <c r="P716">
        <v>21911</v>
      </c>
      <c r="Q716">
        <v>1606</v>
      </c>
      <c r="R716">
        <f t="shared" si="108"/>
        <v>108303</v>
      </c>
      <c r="S716">
        <f t="shared" si="109"/>
        <v>29838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71243761373669</v>
      </c>
      <c r="V716">
        <f t="shared" si="110"/>
        <v>79287.142857142855</v>
      </c>
      <c r="W716">
        <f t="shared" si="113"/>
        <v>14544.142857142857</v>
      </c>
      <c r="X716">
        <f t="shared" si="114"/>
        <v>20591.857142857141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23710</v>
      </c>
      <c r="C717">
        <v>61556</v>
      </c>
      <c r="D717">
        <v>27243</v>
      </c>
      <c r="E717">
        <v>4230</v>
      </c>
      <c r="F717">
        <v>20420</v>
      </c>
      <c r="G717">
        <f t="shared" si="111"/>
        <v>1810302</v>
      </c>
      <c r="H717">
        <v>46342</v>
      </c>
      <c r="I717">
        <v>4318</v>
      </c>
      <c r="J717" s="77"/>
      <c r="K717" s="77"/>
      <c r="L717">
        <v>139760</v>
      </c>
      <c r="M717">
        <v>29556</v>
      </c>
      <c r="N717">
        <f t="shared" si="116"/>
        <v>0.22893167205080281</v>
      </c>
      <c r="O717">
        <f t="shared" si="117"/>
        <v>100736.85714285714</v>
      </c>
      <c r="P717">
        <v>25599</v>
      </c>
      <c r="Q717">
        <v>1481</v>
      </c>
      <c r="R717">
        <f t="shared" si="108"/>
        <v>114161</v>
      </c>
      <c r="S717">
        <f t="shared" si="109"/>
        <v>28075</v>
      </c>
      <c r="T717">
        <f t="shared" si="118"/>
        <v>7.1402587074778132E-2</v>
      </c>
      <c r="U717">
        <f t="shared" si="119"/>
        <v>0.26065541651404284</v>
      </c>
      <c r="V717">
        <f t="shared" si="110"/>
        <v>83850.71428571429</v>
      </c>
      <c r="W717">
        <f t="shared" si="113"/>
        <v>16886.142857142859</v>
      </c>
      <c r="X717">
        <f t="shared" si="114"/>
        <v>21856.142857142859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53742</v>
      </c>
      <c r="C718">
        <v>30032</v>
      </c>
      <c r="D718">
        <v>12905</v>
      </c>
      <c r="E718">
        <v>1658</v>
      </c>
      <c r="F718">
        <v>6538</v>
      </c>
      <c r="G718">
        <f t="shared" si="111"/>
        <v>1816840</v>
      </c>
      <c r="H718">
        <v>17885</v>
      </c>
      <c r="I718">
        <v>1757</v>
      </c>
      <c r="J718" s="77"/>
      <c r="K718" s="77"/>
      <c r="L718">
        <v>64546</v>
      </c>
      <c r="M718">
        <v>14137</v>
      </c>
      <c r="N718">
        <f t="shared" si="116"/>
        <v>0.22637703688330574</v>
      </c>
      <c r="O718">
        <f t="shared" si="117"/>
        <v>105316.71428571429</v>
      </c>
      <c r="P718">
        <v>8501</v>
      </c>
      <c r="Q718">
        <v>487</v>
      </c>
      <c r="R718">
        <f t="shared" si="108"/>
        <v>56045</v>
      </c>
      <c r="S718">
        <f t="shared" si="109"/>
        <v>13650</v>
      </c>
      <c r="T718">
        <f t="shared" si="118"/>
        <v>7.0364324109098153E-2</v>
      </c>
      <c r="U718">
        <f t="shared" si="119"/>
        <v>0.25840769600517949</v>
      </c>
      <c r="V718">
        <f t="shared" si="110"/>
        <v>87377.428571428565</v>
      </c>
      <c r="W718">
        <f t="shared" si="113"/>
        <v>17939.285714285714</v>
      </c>
      <c r="X718">
        <f t="shared" si="114"/>
        <v>22579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1778</v>
      </c>
      <c r="C719">
        <v>28036</v>
      </c>
      <c r="D719">
        <v>12089</v>
      </c>
      <c r="E719">
        <v>1080</v>
      </c>
      <c r="F719">
        <v>4056</v>
      </c>
      <c r="G719">
        <f t="shared" si="111"/>
        <v>1820896</v>
      </c>
      <c r="H719">
        <v>10101</v>
      </c>
      <c r="I719">
        <v>1146</v>
      </c>
      <c r="J719" s="77"/>
      <c r="K719" s="77"/>
      <c r="L719">
        <v>54281</v>
      </c>
      <c r="M719">
        <v>13390</v>
      </c>
      <c r="N719">
        <f t="shared" si="116"/>
        <v>0.22665548970982602</v>
      </c>
      <c r="O719">
        <f t="shared" si="117"/>
        <v>110431.28571428571</v>
      </c>
      <c r="P719">
        <v>8320</v>
      </c>
      <c r="Q719">
        <v>712</v>
      </c>
      <c r="R719">
        <f t="shared" si="108"/>
        <v>45961</v>
      </c>
      <c r="S719">
        <f t="shared" si="109"/>
        <v>12678</v>
      </c>
      <c r="T719">
        <f t="shared" si="118"/>
        <v>7.1321490143167673E-2</v>
      </c>
      <c r="U719">
        <f t="shared" si="119"/>
        <v>0.25905514150051046</v>
      </c>
      <c r="V719">
        <f t="shared" si="110"/>
        <v>91372.71428571429</v>
      </c>
      <c r="W719">
        <f t="shared" si="113"/>
        <v>19058.571428571428</v>
      </c>
      <c r="X719">
        <f t="shared" si="114"/>
        <v>23670.571428571428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04874</v>
      </c>
      <c r="C720">
        <v>23096</v>
      </c>
      <c r="D720">
        <v>9806</v>
      </c>
      <c r="E720">
        <v>1157</v>
      </c>
      <c r="F720">
        <v>4384</v>
      </c>
      <c r="G720">
        <f t="shared" si="111"/>
        <v>1825280</v>
      </c>
      <c r="H720">
        <v>10702</v>
      </c>
      <c r="I720">
        <v>1243</v>
      </c>
      <c r="J720" s="77"/>
      <c r="K720" s="77"/>
      <c r="L720">
        <v>49029</v>
      </c>
      <c r="M720">
        <v>11115</v>
      </c>
      <c r="N720">
        <f t="shared" si="116"/>
        <v>0.2274315560072504</v>
      </c>
      <c r="O720">
        <f t="shared" si="117"/>
        <v>109077.71428571429</v>
      </c>
      <c r="P720">
        <v>8176</v>
      </c>
      <c r="Q720">
        <v>567</v>
      </c>
      <c r="R720">
        <f t="shared" ref="R720:R783" si="120">L720-P720</f>
        <v>40853</v>
      </c>
      <c r="S720">
        <f t="shared" ref="S720:S783" si="121">M720-Q720</f>
        <v>10548</v>
      </c>
      <c r="T720">
        <f t="shared" si="118"/>
        <v>7.0672087163974995E-2</v>
      </c>
      <c r="U720">
        <f t="shared" si="119"/>
        <v>0.26096474841532419</v>
      </c>
      <c r="V720">
        <f t="shared" si="110"/>
        <v>89856.142857142855</v>
      </c>
      <c r="W720">
        <f t="shared" si="113"/>
        <v>19221.571428571428</v>
      </c>
      <c r="X720">
        <f t="shared" si="114"/>
        <v>23449.285714285714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69512</v>
      </c>
      <c r="C721">
        <v>64638</v>
      </c>
      <c r="D721">
        <v>28327</v>
      </c>
      <c r="E721">
        <v>4600</v>
      </c>
      <c r="F721">
        <v>20767</v>
      </c>
      <c r="G721">
        <f t="shared" si="111"/>
        <v>1846047</v>
      </c>
      <c r="H721">
        <v>52042</v>
      </c>
      <c r="I721">
        <v>4804</v>
      </c>
      <c r="J721" s="77"/>
      <c r="K721" s="77"/>
      <c r="L721">
        <v>171587</v>
      </c>
      <c r="M721">
        <v>31337</v>
      </c>
      <c r="N721">
        <f t="shared" si="116"/>
        <v>0.22185634492581982</v>
      </c>
      <c r="O721">
        <f t="shared" si="117"/>
        <v>107113.71428571429</v>
      </c>
      <c r="P721">
        <v>45021</v>
      </c>
      <c r="Q721">
        <v>2390</v>
      </c>
      <c r="R721">
        <f t="shared" si="120"/>
        <v>126566</v>
      </c>
      <c r="S721">
        <f t="shared" si="121"/>
        <v>28947</v>
      </c>
      <c r="T721">
        <f t="shared" si="118"/>
        <v>6.4504326115965738E-2</v>
      </c>
      <c r="U721">
        <f t="shared" si="119"/>
        <v>0.25778738880424634</v>
      </c>
      <c r="V721">
        <f t="shared" si="110"/>
        <v>87201.428571428565</v>
      </c>
      <c r="W721">
        <f t="shared" si="113"/>
        <v>19912.285714285714</v>
      </c>
      <c r="X721">
        <f t="shared" si="114"/>
        <v>22479.428571428572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1389</v>
      </c>
      <c r="C722">
        <v>41877</v>
      </c>
      <c r="D722">
        <v>17476</v>
      </c>
      <c r="E722">
        <v>3165</v>
      </c>
      <c r="F722">
        <v>12966</v>
      </c>
      <c r="G722">
        <f t="shared" si="111"/>
        <v>1859013</v>
      </c>
      <c r="H722">
        <v>32287</v>
      </c>
      <c r="I722">
        <v>3302</v>
      </c>
      <c r="J722" s="77"/>
      <c r="K722" s="77"/>
      <c r="L722">
        <v>104686</v>
      </c>
      <c r="M722">
        <v>19187</v>
      </c>
      <c r="N722">
        <f t="shared" si="116"/>
        <v>0.21028619120771094</v>
      </c>
      <c r="O722">
        <f t="shared" si="117"/>
        <v>102014.71428571429</v>
      </c>
      <c r="P722">
        <v>24061</v>
      </c>
      <c r="Q722">
        <v>1309</v>
      </c>
      <c r="R722">
        <f t="shared" si="120"/>
        <v>80625</v>
      </c>
      <c r="S722">
        <f t="shared" si="121"/>
        <v>17878</v>
      </c>
      <c r="T722">
        <f t="shared" si="118"/>
        <v>6.0400172329771379E-2</v>
      </c>
      <c r="U722">
        <f t="shared" si="119"/>
        <v>0.24735464984262392</v>
      </c>
      <c r="V722">
        <f t="shared" si="110"/>
        <v>81787.71428571429</v>
      </c>
      <c r="W722">
        <f t="shared" si="113"/>
        <v>20227</v>
      </c>
      <c r="X722">
        <f t="shared" si="114"/>
        <v>20230.571428571428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56808</v>
      </c>
      <c r="C723">
        <v>45419</v>
      </c>
      <c r="D723">
        <v>18846</v>
      </c>
      <c r="E723">
        <v>3637</v>
      </c>
      <c r="F723">
        <v>15690</v>
      </c>
      <c r="G723">
        <f t="shared" si="111"/>
        <v>1874703</v>
      </c>
      <c r="H723">
        <v>37807</v>
      </c>
      <c r="I723">
        <v>3793</v>
      </c>
      <c r="J723" s="77"/>
      <c r="K723" s="77"/>
      <c r="L723">
        <v>103721</v>
      </c>
      <c r="M723">
        <v>20902</v>
      </c>
      <c r="N723">
        <f t="shared" si="116"/>
        <v>0.20305696543098559</v>
      </c>
      <c r="O723">
        <f t="shared" si="117"/>
        <v>98230</v>
      </c>
      <c r="P723">
        <v>21233</v>
      </c>
      <c r="Q723">
        <v>989</v>
      </c>
      <c r="R723">
        <f t="shared" si="120"/>
        <v>82488</v>
      </c>
      <c r="S723">
        <f t="shared" si="121"/>
        <v>19913</v>
      </c>
      <c r="T723">
        <f t="shared" si="118"/>
        <v>5.6312140287131593E-2</v>
      </c>
      <c r="U723">
        <f t="shared" si="119"/>
        <v>0.24088026500871595</v>
      </c>
      <c r="V723">
        <f t="shared" si="110"/>
        <v>78099.857142857145</v>
      </c>
      <c r="W723">
        <f t="shared" si="113"/>
        <v>20130.142857142859</v>
      </c>
      <c r="X723">
        <f t="shared" si="114"/>
        <v>18812.714285714286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2518</v>
      </c>
      <c r="C724">
        <v>45710</v>
      </c>
      <c r="D724">
        <v>18023</v>
      </c>
      <c r="E724">
        <v>2533</v>
      </c>
      <c r="F724">
        <v>11880</v>
      </c>
      <c r="G724">
        <f t="shared" si="111"/>
        <v>1886583</v>
      </c>
      <c r="H724">
        <v>33235</v>
      </c>
      <c r="I724">
        <v>2651</v>
      </c>
      <c r="J724" s="77"/>
      <c r="K724" s="77"/>
      <c r="L724">
        <v>119827</v>
      </c>
      <c r="M724">
        <v>20081</v>
      </c>
      <c r="N724">
        <f t="shared" si="116"/>
        <v>0.19492808648493209</v>
      </c>
      <c r="O724">
        <f t="shared" si="117"/>
        <v>95382.428571428565</v>
      </c>
      <c r="P724">
        <v>25526</v>
      </c>
      <c r="Q724">
        <v>902</v>
      </c>
      <c r="R724">
        <f t="shared" si="120"/>
        <v>94301</v>
      </c>
      <c r="S724">
        <f t="shared" si="121"/>
        <v>19179</v>
      </c>
      <c r="T724">
        <f t="shared" si="118"/>
        <v>5.2230221957142248E-2</v>
      </c>
      <c r="U724">
        <f t="shared" si="119"/>
        <v>0.23307500014235849</v>
      </c>
      <c r="V724">
        <f t="shared" si="110"/>
        <v>75262.71428571429</v>
      </c>
      <c r="W724">
        <f t="shared" si="113"/>
        <v>20119.714285714286</v>
      </c>
      <c r="X724">
        <f t="shared" si="114"/>
        <v>17541.857142857141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43087</v>
      </c>
      <c r="C725">
        <v>40569</v>
      </c>
      <c r="D725">
        <v>15306</v>
      </c>
      <c r="E725">
        <v>2417</v>
      </c>
      <c r="F725">
        <v>12949</v>
      </c>
      <c r="G725">
        <f t="shared" si="111"/>
        <v>1899532</v>
      </c>
      <c r="H725">
        <v>39687</v>
      </c>
      <c r="I725">
        <v>2572</v>
      </c>
      <c r="J725" s="77"/>
      <c r="K725" s="77"/>
      <c r="L725">
        <v>100789</v>
      </c>
      <c r="M725">
        <v>17367</v>
      </c>
      <c r="N725">
        <f t="shared" si="116"/>
        <v>0.18948033867484942</v>
      </c>
      <c r="O725">
        <f t="shared" si="117"/>
        <v>100560</v>
      </c>
      <c r="P725">
        <v>24244</v>
      </c>
      <c r="Q725">
        <v>819</v>
      </c>
      <c r="R725">
        <f t="shared" si="120"/>
        <v>76545</v>
      </c>
      <c r="S725">
        <f t="shared" si="121"/>
        <v>16548</v>
      </c>
      <c r="T725">
        <f t="shared" si="118"/>
        <v>4.9099188279548601E-2</v>
      </c>
      <c r="U725">
        <f t="shared" si="119"/>
        <v>0.22964013161861296</v>
      </c>
      <c r="V725">
        <f t="shared" si="110"/>
        <v>78191.28571428571</v>
      </c>
      <c r="W725">
        <f t="shared" si="113"/>
        <v>22368.714285714286</v>
      </c>
      <c r="X725">
        <f t="shared" si="114"/>
        <v>17955.857142857141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1304</v>
      </c>
      <c r="C726">
        <v>18217</v>
      </c>
      <c r="D726">
        <v>6267</v>
      </c>
      <c r="E726">
        <v>757</v>
      </c>
      <c r="F726">
        <v>2938</v>
      </c>
      <c r="G726">
        <f t="shared" si="111"/>
        <v>1902470</v>
      </c>
      <c r="H726">
        <v>6543</v>
      </c>
      <c r="I726">
        <v>823</v>
      </c>
      <c r="J726" s="77"/>
      <c r="K726" s="77"/>
      <c r="L726">
        <v>39692</v>
      </c>
      <c r="M726">
        <v>7039</v>
      </c>
      <c r="N726">
        <f t="shared" si="116"/>
        <v>0.18427721950702927</v>
      </c>
      <c r="O726">
        <f t="shared" si="117"/>
        <v>98475.857142857145</v>
      </c>
      <c r="P726">
        <v>10842</v>
      </c>
      <c r="Q726">
        <v>492</v>
      </c>
      <c r="R726">
        <f t="shared" si="120"/>
        <v>28850</v>
      </c>
      <c r="S726">
        <f t="shared" si="121"/>
        <v>6547</v>
      </c>
      <c r="T726">
        <f t="shared" si="118"/>
        <v>4.6938146986543305E-2</v>
      </c>
      <c r="U726">
        <f t="shared" si="119"/>
        <v>0.22548790331706361</v>
      </c>
      <c r="V726">
        <f t="shared" si="110"/>
        <v>75746.857142857145</v>
      </c>
      <c r="W726">
        <f t="shared" si="113"/>
        <v>22729</v>
      </c>
      <c r="X726">
        <f t="shared" si="114"/>
        <v>17080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0061</v>
      </c>
      <c r="C727">
        <v>18757</v>
      </c>
      <c r="D727">
        <v>6474</v>
      </c>
      <c r="E727">
        <v>740</v>
      </c>
      <c r="F727">
        <v>3006</v>
      </c>
      <c r="G727">
        <f t="shared" si="111"/>
        <v>1905476</v>
      </c>
      <c r="H727">
        <v>7921</v>
      </c>
      <c r="I727">
        <v>816</v>
      </c>
      <c r="J727" s="77"/>
      <c r="K727" s="77"/>
      <c r="L727">
        <v>47525</v>
      </c>
      <c r="M727">
        <v>7553</v>
      </c>
      <c r="N727">
        <f t="shared" si="116"/>
        <v>0.17950153163513499</v>
      </c>
      <c r="O727">
        <f t="shared" si="117"/>
        <v>98261</v>
      </c>
      <c r="P727">
        <v>15978</v>
      </c>
      <c r="Q727">
        <v>552</v>
      </c>
      <c r="R727">
        <f t="shared" si="120"/>
        <v>31547</v>
      </c>
      <c r="S727">
        <f t="shared" si="121"/>
        <v>7001</v>
      </c>
      <c r="T727">
        <f t="shared" si="118"/>
        <v>4.4654144573260238E-2</v>
      </c>
      <c r="U727">
        <f t="shared" si="119"/>
        <v>0.22270704635242897</v>
      </c>
      <c r="V727">
        <f t="shared" si="110"/>
        <v>74417.428571428565</v>
      </c>
      <c r="W727">
        <f t="shared" si="113"/>
        <v>23843.571428571428</v>
      </c>
      <c r="X727">
        <f t="shared" si="114"/>
        <v>16573.285714285714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07440</v>
      </c>
      <c r="C728">
        <v>27379</v>
      </c>
      <c r="D728">
        <v>9996</v>
      </c>
      <c r="E728">
        <v>1296</v>
      </c>
      <c r="F728">
        <v>5327</v>
      </c>
      <c r="G728">
        <f t="shared" si="111"/>
        <v>1910803</v>
      </c>
      <c r="H728">
        <v>17343</v>
      </c>
      <c r="I728">
        <v>1459</v>
      </c>
      <c r="J728" s="77"/>
      <c r="K728" s="77"/>
      <c r="L728">
        <v>83668</v>
      </c>
      <c r="M728">
        <v>11229</v>
      </c>
      <c r="N728">
        <f t="shared" si="116"/>
        <v>0.17228975109516792</v>
      </c>
      <c r="O728">
        <f t="shared" si="117"/>
        <v>85701.142857142855</v>
      </c>
      <c r="P728">
        <v>26438</v>
      </c>
      <c r="Q728">
        <v>827</v>
      </c>
      <c r="R728">
        <f t="shared" si="120"/>
        <v>57230</v>
      </c>
      <c r="S728">
        <f t="shared" si="121"/>
        <v>10402</v>
      </c>
      <c r="T728">
        <f t="shared" si="118"/>
        <v>3.971089925971872E-2</v>
      </c>
      <c r="U728">
        <f t="shared" si="119"/>
        <v>0.2158348575908022</v>
      </c>
      <c r="V728">
        <f t="shared" si="110"/>
        <v>64512.285714285717</v>
      </c>
      <c r="W728">
        <f t="shared" si="113"/>
        <v>21188.857142857141</v>
      </c>
      <c r="X728">
        <f t="shared" si="114"/>
        <v>13924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54143</v>
      </c>
      <c r="C729">
        <v>46703</v>
      </c>
      <c r="D729">
        <v>16956</v>
      </c>
      <c r="E729">
        <v>2384</v>
      </c>
      <c r="F729">
        <v>11951</v>
      </c>
      <c r="G729">
        <f t="shared" si="111"/>
        <v>1922754</v>
      </c>
      <c r="H729">
        <v>33281</v>
      </c>
      <c r="I729">
        <v>2513</v>
      </c>
      <c r="J729" s="77"/>
      <c r="K729" s="77"/>
      <c r="L729">
        <v>157678</v>
      </c>
      <c r="M729">
        <v>19134</v>
      </c>
      <c r="N729">
        <f t="shared" si="116"/>
        <v>0.15822484300811762</v>
      </c>
      <c r="O729">
        <f t="shared" si="117"/>
        <v>93271.428571428565</v>
      </c>
      <c r="P729">
        <v>58154</v>
      </c>
      <c r="Q729">
        <v>1573</v>
      </c>
      <c r="R729">
        <f t="shared" si="120"/>
        <v>99524</v>
      </c>
      <c r="S729">
        <f t="shared" si="121"/>
        <v>17561</v>
      </c>
      <c r="T729">
        <f t="shared" si="118"/>
        <v>3.3736260724172899E-2</v>
      </c>
      <c r="U729">
        <f t="shared" si="119"/>
        <v>0.20649117400129655</v>
      </c>
      <c r="V729">
        <f t="shared" si="110"/>
        <v>67212.142857142855</v>
      </c>
      <c r="W729">
        <f t="shared" si="113"/>
        <v>26059.285714285714</v>
      </c>
      <c r="X729">
        <f t="shared" si="114"/>
        <v>13878.714285714286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1963</v>
      </c>
      <c r="C730">
        <v>37820</v>
      </c>
      <c r="D730">
        <v>12820</v>
      </c>
      <c r="E730">
        <v>1997</v>
      </c>
      <c r="F730">
        <v>9535</v>
      </c>
      <c r="G730">
        <f t="shared" si="111"/>
        <v>1932289</v>
      </c>
      <c r="H730">
        <v>27637</v>
      </c>
      <c r="I730">
        <v>2109</v>
      </c>
      <c r="J730" s="77"/>
      <c r="K730" s="77"/>
      <c r="L730">
        <v>117073</v>
      </c>
      <c r="M730">
        <v>14483</v>
      </c>
      <c r="N730">
        <f t="shared" si="116"/>
        <v>0.14541945089845884</v>
      </c>
      <c r="O730">
        <f t="shared" si="117"/>
        <v>95178.857142857145</v>
      </c>
      <c r="P730">
        <v>41761</v>
      </c>
      <c r="Q730">
        <v>1099</v>
      </c>
      <c r="R730">
        <f t="shared" si="120"/>
        <v>75312</v>
      </c>
      <c r="S730">
        <f t="shared" si="121"/>
        <v>13384</v>
      </c>
      <c r="T730">
        <f t="shared" si="118"/>
        <v>3.0865809611565809E-2</v>
      </c>
      <c r="U730">
        <f t="shared" si="119"/>
        <v>0.19559732273709338</v>
      </c>
      <c r="V730">
        <f t="shared" ref="V730:V794" si="122">AVERAGE(R724:R730)</f>
        <v>66187</v>
      </c>
      <c r="W730">
        <f t="shared" si="113"/>
        <v>28991.857142857141</v>
      </c>
      <c r="X730">
        <f t="shared" si="114"/>
        <v>12946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24178</v>
      </c>
      <c r="C731">
        <v>32215</v>
      </c>
      <c r="D731">
        <v>10731</v>
      </c>
      <c r="E731">
        <v>2180</v>
      </c>
      <c r="F731">
        <v>11592</v>
      </c>
      <c r="G731">
        <f t="shared" si="111"/>
        <v>1943881</v>
      </c>
      <c r="H731">
        <v>31462</v>
      </c>
      <c r="I731">
        <v>2317</v>
      </c>
      <c r="J731" s="77"/>
      <c r="K731" s="77"/>
      <c r="L731">
        <v>116983</v>
      </c>
      <c r="M731">
        <v>12253</v>
      </c>
      <c r="N731">
        <f t="shared" si="116"/>
        <v>0.13424318066710078</v>
      </c>
      <c r="O731">
        <f t="shared" si="117"/>
        <v>94772.571428571435</v>
      </c>
      <c r="P731">
        <v>42826</v>
      </c>
      <c r="Q731">
        <v>905</v>
      </c>
      <c r="R731">
        <f t="shared" si="120"/>
        <v>74157</v>
      </c>
      <c r="S731">
        <f t="shared" si="121"/>
        <v>11348</v>
      </c>
      <c r="T731">
        <f t="shared" si="118"/>
        <v>2.8454933868499795E-2</v>
      </c>
      <c r="U731">
        <f t="shared" si="119"/>
        <v>0.18681755102501327</v>
      </c>
      <c r="V731">
        <f t="shared" si="122"/>
        <v>63309.285714285717</v>
      </c>
      <c r="W731">
        <f t="shared" si="113"/>
        <v>31463.285714285714</v>
      </c>
      <c r="X731">
        <f t="shared" si="114"/>
        <v>11827.285714285714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0277</v>
      </c>
      <c r="C732">
        <v>26099</v>
      </c>
      <c r="D732">
        <v>8497</v>
      </c>
      <c r="E732">
        <v>1579</v>
      </c>
      <c r="F732">
        <v>9409</v>
      </c>
      <c r="G732">
        <f t="shared" ref="G732:G795" si="123">F732+G731</f>
        <v>1953290</v>
      </c>
      <c r="H732">
        <v>28596</v>
      </c>
      <c r="I732">
        <v>1668</v>
      </c>
      <c r="J732" s="77"/>
      <c r="K732" s="77"/>
      <c r="L732">
        <v>88916</v>
      </c>
      <c r="M732">
        <v>9789</v>
      </c>
      <c r="N732">
        <f t="shared" si="116"/>
        <v>0.12505851565917411</v>
      </c>
      <c r="O732">
        <f t="shared" si="117"/>
        <v>93076.428571428565</v>
      </c>
      <c r="P732">
        <v>34069</v>
      </c>
      <c r="Q732">
        <v>611</v>
      </c>
      <c r="R732">
        <f t="shared" si="120"/>
        <v>54847</v>
      </c>
      <c r="S732">
        <f t="shared" si="121"/>
        <v>9178</v>
      </c>
      <c r="T732">
        <f t="shared" si="118"/>
        <v>2.6335692056261628E-2</v>
      </c>
      <c r="U732">
        <f t="shared" si="119"/>
        <v>0.1789487670446322</v>
      </c>
      <c r="V732">
        <f t="shared" si="122"/>
        <v>60209.571428571428</v>
      </c>
      <c r="W732">
        <f t="shared" si="113"/>
        <v>32866.857142857145</v>
      </c>
      <c r="X732">
        <f t="shared" si="114"/>
        <v>10774.428571428571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64395</v>
      </c>
      <c r="C733">
        <v>14118</v>
      </c>
      <c r="D733">
        <v>4653</v>
      </c>
      <c r="E733">
        <v>476</v>
      </c>
      <c r="F733">
        <v>2426</v>
      </c>
      <c r="G733">
        <f t="shared" si="123"/>
        <v>1955716</v>
      </c>
      <c r="H733">
        <v>5702</v>
      </c>
      <c r="I733">
        <v>545</v>
      </c>
      <c r="J733" s="77"/>
      <c r="K733" s="77"/>
      <c r="L733">
        <v>40438</v>
      </c>
      <c r="M733">
        <v>5578</v>
      </c>
      <c r="N733">
        <f t="shared" si="116"/>
        <v>0.12267565665717689</v>
      </c>
      <c r="O733">
        <f t="shared" si="117"/>
        <v>93183</v>
      </c>
      <c r="P733">
        <v>13403</v>
      </c>
      <c r="Q733">
        <v>270</v>
      </c>
      <c r="R733">
        <f t="shared" si="120"/>
        <v>27035</v>
      </c>
      <c r="S733">
        <f t="shared" si="121"/>
        <v>5308</v>
      </c>
      <c r="T733">
        <f t="shared" si="118"/>
        <v>2.5091454633773089E-2</v>
      </c>
      <c r="U733">
        <f t="shared" si="119"/>
        <v>0.17677027632419243</v>
      </c>
      <c r="V733">
        <f t="shared" si="122"/>
        <v>59950.285714285717</v>
      </c>
      <c r="W733">
        <f t="shared" si="113"/>
        <v>33232.714285714283</v>
      </c>
      <c r="X733">
        <f t="shared" si="114"/>
        <v>10597.428571428571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77650</v>
      </c>
      <c r="C734">
        <v>13255</v>
      </c>
      <c r="D734">
        <v>3912</v>
      </c>
      <c r="E734">
        <v>480</v>
      </c>
      <c r="F734">
        <v>2271</v>
      </c>
      <c r="G734">
        <f t="shared" si="123"/>
        <v>1957987</v>
      </c>
      <c r="H734">
        <v>6453</v>
      </c>
      <c r="I734">
        <v>558</v>
      </c>
      <c r="J734" s="77"/>
      <c r="K734" s="77"/>
      <c r="L734">
        <v>42181</v>
      </c>
      <c r="M734">
        <v>4697</v>
      </c>
      <c r="N734">
        <f t="shared" si="116"/>
        <v>0.11927436520093919</v>
      </c>
      <c r="O734">
        <f t="shared" si="117"/>
        <v>92419.571428571435</v>
      </c>
      <c r="P734">
        <v>16067</v>
      </c>
      <c r="Q734">
        <v>273</v>
      </c>
      <c r="R734">
        <f t="shared" si="120"/>
        <v>26114</v>
      </c>
      <c r="S734">
        <f t="shared" si="121"/>
        <v>4424</v>
      </c>
      <c r="T734">
        <f t="shared" si="118"/>
        <v>2.3882982837597436E-2</v>
      </c>
      <c r="U734">
        <f t="shared" si="119"/>
        <v>0.17286749279970257</v>
      </c>
      <c r="V734">
        <f t="shared" si="122"/>
        <v>59174.142857142855</v>
      </c>
      <c r="W734">
        <f t="shared" si="113"/>
        <v>33245.428571428572</v>
      </c>
      <c r="X734">
        <f t="shared" si="114"/>
        <v>10229.285714285714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09369</v>
      </c>
      <c r="C735">
        <v>31719</v>
      </c>
      <c r="D735">
        <v>9784</v>
      </c>
      <c r="E735">
        <v>1355</v>
      </c>
      <c r="F735">
        <v>7975</v>
      </c>
      <c r="G735">
        <f t="shared" si="123"/>
        <v>1965962</v>
      </c>
      <c r="H735">
        <v>29172</v>
      </c>
      <c r="I735">
        <v>1531</v>
      </c>
      <c r="J735" s="77"/>
      <c r="K735" s="77"/>
      <c r="L735">
        <v>144214</v>
      </c>
      <c r="M735">
        <v>11376</v>
      </c>
      <c r="N735">
        <f t="shared" si="116"/>
        <v>0.10927471048774316</v>
      </c>
      <c r="O735">
        <f t="shared" si="117"/>
        <v>101069</v>
      </c>
      <c r="P735">
        <v>63276</v>
      </c>
      <c r="Q735">
        <v>1150</v>
      </c>
      <c r="R735">
        <f t="shared" si="120"/>
        <v>80938</v>
      </c>
      <c r="S735">
        <f t="shared" si="121"/>
        <v>10226</v>
      </c>
      <c r="T735">
        <f t="shared" si="118"/>
        <v>2.1817358916143583E-2</v>
      </c>
      <c r="U735">
        <f t="shared" si="119"/>
        <v>0.16310709319133099</v>
      </c>
      <c r="V735">
        <f t="shared" si="122"/>
        <v>62561</v>
      </c>
      <c r="W735">
        <f t="shared" si="113"/>
        <v>38508</v>
      </c>
      <c r="X735">
        <f t="shared" si="114"/>
        <v>10204.142857142857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35714</v>
      </c>
      <c r="C736">
        <v>26345</v>
      </c>
      <c r="D736">
        <v>7836</v>
      </c>
      <c r="E736">
        <v>1312</v>
      </c>
      <c r="F736">
        <v>7391</v>
      </c>
      <c r="G736">
        <f t="shared" si="123"/>
        <v>1973353</v>
      </c>
      <c r="H736">
        <v>23156</v>
      </c>
      <c r="I736">
        <v>1409</v>
      </c>
      <c r="J736" s="77"/>
      <c r="K736" s="77"/>
      <c r="L736">
        <v>109703</v>
      </c>
      <c r="M736">
        <v>8984</v>
      </c>
      <c r="N736">
        <f t="shared" si="116"/>
        <v>0.10183348799408043</v>
      </c>
      <c r="O736">
        <f t="shared" si="117"/>
        <v>94215.428571428565</v>
      </c>
      <c r="P736">
        <v>48141</v>
      </c>
      <c r="Q736">
        <v>938</v>
      </c>
      <c r="R736">
        <f t="shared" si="120"/>
        <v>61562</v>
      </c>
      <c r="S736">
        <f t="shared" si="121"/>
        <v>8046</v>
      </c>
      <c r="T736">
        <f t="shared" si="118"/>
        <v>2.0212450345414825E-2</v>
      </c>
      <c r="U736">
        <f t="shared" si="119"/>
        <v>0.15479854487267636</v>
      </c>
      <c r="V736">
        <f t="shared" si="122"/>
        <v>57137.857142857145</v>
      </c>
      <c r="W736">
        <f t="shared" si="113"/>
        <v>37077.571428571428</v>
      </c>
      <c r="X736">
        <f t="shared" si="114"/>
        <v>8844.8571428571431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59181</v>
      </c>
      <c r="C737">
        <v>23467</v>
      </c>
      <c r="D737">
        <v>6675</v>
      </c>
      <c r="E737">
        <v>1361</v>
      </c>
      <c r="F737">
        <v>7591</v>
      </c>
      <c r="G737">
        <f t="shared" si="123"/>
        <v>1980944</v>
      </c>
      <c r="H737">
        <v>25164</v>
      </c>
      <c r="I737">
        <v>1479</v>
      </c>
      <c r="J737" s="77"/>
      <c r="K737" s="77"/>
      <c r="L737">
        <v>100537</v>
      </c>
      <c r="M737">
        <v>7774</v>
      </c>
      <c r="N737">
        <f t="shared" si="116"/>
        <v>9.4018090989965344E-2</v>
      </c>
      <c r="O737">
        <f t="shared" si="117"/>
        <v>91853.142857142855</v>
      </c>
      <c r="P737">
        <v>45620</v>
      </c>
      <c r="Q737">
        <v>927</v>
      </c>
      <c r="R737">
        <f t="shared" si="120"/>
        <v>54917</v>
      </c>
      <c r="S737">
        <f t="shared" si="121"/>
        <v>6847</v>
      </c>
      <c r="T737">
        <f t="shared" si="118"/>
        <v>1.9263331333854716E-2</v>
      </c>
      <c r="U737">
        <f t="shared" si="119"/>
        <v>0.14589403799035752</v>
      </c>
      <c r="V737">
        <f t="shared" si="122"/>
        <v>54224.285714285717</v>
      </c>
      <c r="W737">
        <f t="shared" si="113"/>
        <v>37628.857142857145</v>
      </c>
      <c r="X737">
        <f t="shared" si="114"/>
        <v>7911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78976</v>
      </c>
      <c r="C738">
        <v>19795</v>
      </c>
      <c r="D738">
        <v>5594</v>
      </c>
      <c r="E738">
        <v>987</v>
      </c>
      <c r="F738">
        <v>6953</v>
      </c>
      <c r="G738">
        <f t="shared" si="123"/>
        <v>1987897</v>
      </c>
      <c r="H738">
        <v>22147</v>
      </c>
      <c r="I738">
        <v>1093</v>
      </c>
      <c r="J738" s="77"/>
      <c r="K738" s="77"/>
      <c r="L738">
        <v>102431</v>
      </c>
      <c r="M738">
        <v>6558</v>
      </c>
      <c r="N738">
        <f t="shared" si="116"/>
        <v>8.7132809267687211E-2</v>
      </c>
      <c r="O738">
        <f t="shared" si="117"/>
        <v>89774.28571428571</v>
      </c>
      <c r="P738">
        <v>46099</v>
      </c>
      <c r="Q738">
        <v>687</v>
      </c>
      <c r="R738">
        <f t="shared" si="120"/>
        <v>56332</v>
      </c>
      <c r="S738">
        <f t="shared" si="121"/>
        <v>5871</v>
      </c>
      <c r="T738">
        <f t="shared" si="118"/>
        <v>1.8209430955282647E-2</v>
      </c>
      <c r="U738">
        <f t="shared" si="119"/>
        <v>0.13794247328919543</v>
      </c>
      <c r="V738">
        <f t="shared" si="122"/>
        <v>51677.857142857145</v>
      </c>
      <c r="W738">
        <f t="shared" si="113"/>
        <v>38096.428571428572</v>
      </c>
      <c r="X738">
        <f t="shared" si="114"/>
        <v>7128.5714285714284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796728</v>
      </c>
      <c r="C739">
        <v>17752</v>
      </c>
      <c r="D739">
        <v>4761</v>
      </c>
      <c r="E739">
        <v>784</v>
      </c>
      <c r="F739">
        <v>5379</v>
      </c>
      <c r="G739">
        <f t="shared" si="123"/>
        <v>1993276</v>
      </c>
      <c r="H739">
        <v>19993</v>
      </c>
      <c r="I739">
        <v>863</v>
      </c>
      <c r="J739" s="77"/>
      <c r="K739" s="77"/>
      <c r="L739">
        <v>83693</v>
      </c>
      <c r="M739">
        <v>5696</v>
      </c>
      <c r="N739">
        <f t="shared" si="116"/>
        <v>8.1295320741274435E-2</v>
      </c>
      <c r="O739">
        <f t="shared" si="117"/>
        <v>89028.142857142855</v>
      </c>
      <c r="P739">
        <v>40761</v>
      </c>
      <c r="Q739">
        <v>494</v>
      </c>
      <c r="R739">
        <f t="shared" si="120"/>
        <v>42932</v>
      </c>
      <c r="S739">
        <f t="shared" si="121"/>
        <v>5202</v>
      </c>
      <c r="T739">
        <f t="shared" si="118"/>
        <v>1.7335669630935701E-2</v>
      </c>
      <c r="U739">
        <f t="shared" si="119"/>
        <v>0.13127519080696337</v>
      </c>
      <c r="V739">
        <f t="shared" si="122"/>
        <v>49975.714285714283</v>
      </c>
      <c r="W739">
        <f t="shared" si="113"/>
        <v>39052.428571428572</v>
      </c>
      <c r="X739">
        <f t="shared" si="114"/>
        <v>6560.5714285714284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798586</v>
      </c>
      <c r="C740">
        <v>1858</v>
      </c>
      <c r="D740">
        <v>425</v>
      </c>
      <c r="E740">
        <v>78</v>
      </c>
      <c r="F740">
        <v>727</v>
      </c>
      <c r="G740">
        <f t="shared" si="123"/>
        <v>1994003</v>
      </c>
      <c r="H740">
        <v>2385</v>
      </c>
      <c r="I740">
        <v>95</v>
      </c>
      <c r="J740" s="77"/>
      <c r="K740" s="77"/>
      <c r="L740">
        <v>5331</v>
      </c>
      <c r="M740">
        <v>574</v>
      </c>
      <c r="N740">
        <f t="shared" si="116"/>
        <v>7.7639476950806849E-2</v>
      </c>
      <c r="O740">
        <f t="shared" si="117"/>
        <v>84012.857142857145</v>
      </c>
      <c r="P740">
        <v>615</v>
      </c>
      <c r="Q740">
        <v>15</v>
      </c>
      <c r="R740">
        <f t="shared" si="120"/>
        <v>4716</v>
      </c>
      <c r="S740">
        <f t="shared" si="121"/>
        <v>559</v>
      </c>
      <c r="T740">
        <f t="shared" si="118"/>
        <v>1.7207833325018518E-2</v>
      </c>
      <c r="U740">
        <f t="shared" si="119"/>
        <v>0.12572096815068806</v>
      </c>
      <c r="V740">
        <f t="shared" si="122"/>
        <v>46787.285714285717</v>
      </c>
      <c r="W740">
        <f t="shared" si="113"/>
        <v>37225.571428571428</v>
      </c>
      <c r="X740">
        <f t="shared" si="114"/>
        <v>5882.1428571428569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06934</v>
      </c>
      <c r="C741">
        <v>8348</v>
      </c>
      <c r="D741">
        <v>1980</v>
      </c>
      <c r="E741">
        <v>274</v>
      </c>
      <c r="F741">
        <v>1737</v>
      </c>
      <c r="G741">
        <f t="shared" si="123"/>
        <v>1995740</v>
      </c>
      <c r="H741">
        <v>4662</v>
      </c>
      <c r="I741">
        <v>317</v>
      </c>
      <c r="J741" s="77"/>
      <c r="K741" s="77"/>
      <c r="L741">
        <v>30003</v>
      </c>
      <c r="M741">
        <v>2304</v>
      </c>
      <c r="N741">
        <f t="shared" si="116"/>
        <v>7.5126060925974805E-2</v>
      </c>
      <c r="O741">
        <f t="shared" si="117"/>
        <v>82273.142857142855</v>
      </c>
      <c r="P741">
        <v>12965</v>
      </c>
      <c r="Q741">
        <v>218</v>
      </c>
      <c r="R741">
        <f t="shared" si="120"/>
        <v>17038</v>
      </c>
      <c r="S741">
        <f t="shared" si="121"/>
        <v>2086</v>
      </c>
      <c r="T741">
        <f t="shared" si="118"/>
        <v>1.7201536447915736E-2</v>
      </c>
      <c r="U741">
        <f t="shared" si="119"/>
        <v>0.12196209587513936</v>
      </c>
      <c r="V741">
        <f t="shared" si="122"/>
        <v>45490.714285714283</v>
      </c>
      <c r="W741">
        <f t="shared" si="113"/>
        <v>36782.428571428572</v>
      </c>
      <c r="X741">
        <f t="shared" si="114"/>
        <v>5548.1428571428569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28297</v>
      </c>
      <c r="C742">
        <v>21363</v>
      </c>
      <c r="D742">
        <v>5863</v>
      </c>
      <c r="E742">
        <v>798</v>
      </c>
      <c r="F742">
        <v>5359</v>
      </c>
      <c r="G742">
        <f t="shared" si="123"/>
        <v>2001099</v>
      </c>
      <c r="H742">
        <v>19826</v>
      </c>
      <c r="I742">
        <v>919</v>
      </c>
      <c r="J742" s="77"/>
      <c r="K742" s="77"/>
      <c r="L742">
        <v>122999</v>
      </c>
      <c r="M742">
        <v>6832</v>
      </c>
      <c r="N742">
        <f t="shared" si="116"/>
        <v>6.9807480480334305E-2</v>
      </c>
      <c r="O742">
        <f t="shared" si="117"/>
        <v>79242.428571428565</v>
      </c>
      <c r="P742">
        <v>59202</v>
      </c>
      <c r="Q742">
        <v>833</v>
      </c>
      <c r="R742">
        <f t="shared" si="120"/>
        <v>63797</v>
      </c>
      <c r="S742">
        <f t="shared" si="121"/>
        <v>5999</v>
      </c>
      <c r="T742">
        <f t="shared" si="118"/>
        <v>1.6227116490333579E-2</v>
      </c>
      <c r="U742">
        <f t="shared" si="119"/>
        <v>0.11487118893837912</v>
      </c>
      <c r="V742">
        <f t="shared" si="122"/>
        <v>43042</v>
      </c>
      <c r="W742">
        <f t="shared" si="113"/>
        <v>36200.428571428572</v>
      </c>
      <c r="X742">
        <f t="shared" si="114"/>
        <v>4944.2857142857147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47212</v>
      </c>
      <c r="C743">
        <v>18915</v>
      </c>
      <c r="D743">
        <v>4415</v>
      </c>
      <c r="E743">
        <v>764</v>
      </c>
      <c r="F743">
        <v>5096</v>
      </c>
      <c r="G743">
        <f t="shared" si="123"/>
        <v>2006195</v>
      </c>
      <c r="H743">
        <v>15181</v>
      </c>
      <c r="I743">
        <v>814</v>
      </c>
      <c r="J743" s="77"/>
      <c r="K743" s="77"/>
      <c r="L743">
        <v>100372</v>
      </c>
      <c r="M743">
        <v>5076</v>
      </c>
      <c r="N743">
        <f t="shared" si="116"/>
        <v>6.3836029382103032E-2</v>
      </c>
      <c r="O743">
        <f t="shared" si="117"/>
        <v>77909.428571428565</v>
      </c>
      <c r="P743">
        <v>51843</v>
      </c>
      <c r="Q743">
        <v>711</v>
      </c>
      <c r="R743">
        <f t="shared" si="120"/>
        <v>48529</v>
      </c>
      <c r="S743">
        <f t="shared" si="121"/>
        <v>4365</v>
      </c>
      <c r="T743">
        <f t="shared" si="118"/>
        <v>1.5110557943252757E-2</v>
      </c>
      <c r="U743">
        <f t="shared" si="119"/>
        <v>0.10729512490416671</v>
      </c>
      <c r="V743">
        <f t="shared" si="122"/>
        <v>41180.142857142855</v>
      </c>
      <c r="W743">
        <f t="shared" si="113"/>
        <v>36729.285714285717</v>
      </c>
      <c r="X743">
        <f t="shared" si="114"/>
        <v>4418.4285714285716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64109</v>
      </c>
      <c r="C744">
        <v>16897</v>
      </c>
      <c r="D744">
        <v>3716</v>
      </c>
      <c r="E744">
        <v>721</v>
      </c>
      <c r="F744">
        <v>4786</v>
      </c>
      <c r="G744">
        <f t="shared" si="123"/>
        <v>2010981</v>
      </c>
      <c r="H744">
        <v>15980</v>
      </c>
      <c r="I744">
        <v>797</v>
      </c>
      <c r="J744" s="77"/>
      <c r="K744" s="77"/>
      <c r="L744">
        <v>89428</v>
      </c>
      <c r="M744">
        <v>4331</v>
      </c>
      <c r="N744">
        <f t="shared" si="116"/>
        <v>5.8718931151112666E-2</v>
      </c>
      <c r="O744">
        <f t="shared" si="117"/>
        <v>76322.428571428565</v>
      </c>
      <c r="P744">
        <v>43706</v>
      </c>
      <c r="Q744">
        <v>557</v>
      </c>
      <c r="R744">
        <f t="shared" si="120"/>
        <v>45722</v>
      </c>
      <c r="S744">
        <f t="shared" si="121"/>
        <v>3774</v>
      </c>
      <c r="T744">
        <f t="shared" si="118"/>
        <v>1.3773996731859665E-2</v>
      </c>
      <c r="U744">
        <f t="shared" si="119"/>
        <v>9.9818680885525285E-2</v>
      </c>
      <c r="V744">
        <f t="shared" si="122"/>
        <v>39866.571428571428</v>
      </c>
      <c r="W744">
        <f t="shared" si="113"/>
        <v>36455.857142857145</v>
      </c>
      <c r="X744">
        <f t="shared" si="114"/>
        <v>3979.4285714285716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79305</v>
      </c>
      <c r="C745">
        <v>15196</v>
      </c>
      <c r="D745">
        <v>3131</v>
      </c>
      <c r="E745">
        <v>642</v>
      </c>
      <c r="F745">
        <v>4781</v>
      </c>
      <c r="G745">
        <f t="shared" si="123"/>
        <v>2015762</v>
      </c>
      <c r="H745">
        <v>15438</v>
      </c>
      <c r="I745">
        <v>699</v>
      </c>
      <c r="J745" s="77"/>
      <c r="K745" s="77"/>
      <c r="L745">
        <v>96357</v>
      </c>
      <c r="M745">
        <v>3621</v>
      </c>
      <c r="N745">
        <f t="shared" si="116"/>
        <v>5.3833614485888415E-2</v>
      </c>
      <c r="O745">
        <f t="shared" si="117"/>
        <v>75454.71428571429</v>
      </c>
      <c r="P745">
        <v>48320</v>
      </c>
      <c r="Q745">
        <v>461</v>
      </c>
      <c r="R745">
        <f t="shared" si="120"/>
        <v>48037</v>
      </c>
      <c r="S745">
        <f t="shared" si="121"/>
        <v>3160</v>
      </c>
      <c r="T745">
        <f t="shared" si="118"/>
        <v>1.2777182104952371E-2</v>
      </c>
      <c r="U745">
        <f t="shared" si="119"/>
        <v>9.2864450033423071E-2</v>
      </c>
      <c r="V745">
        <f t="shared" si="122"/>
        <v>38681.571428571428</v>
      </c>
      <c r="W745">
        <f t="shared" si="113"/>
        <v>36773.142857142855</v>
      </c>
      <c r="X745">
        <f t="shared" si="114"/>
        <v>3592.1428571428573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88256</v>
      </c>
      <c r="C746">
        <v>8951</v>
      </c>
      <c r="D746">
        <v>1710</v>
      </c>
      <c r="E746">
        <v>162</v>
      </c>
      <c r="F746">
        <v>1748</v>
      </c>
      <c r="G746">
        <f t="shared" si="123"/>
        <v>2017510</v>
      </c>
      <c r="H746">
        <v>7274</v>
      </c>
      <c r="I746">
        <v>203</v>
      </c>
      <c r="J746" s="77"/>
      <c r="K746" s="77"/>
      <c r="L746">
        <v>48656</v>
      </c>
      <c r="M746">
        <v>2061</v>
      </c>
      <c r="N746">
        <f t="shared" si="116"/>
        <v>5.0287338840830101E-2</v>
      </c>
      <c r="O746">
        <f t="shared" si="117"/>
        <v>70449.428571428565</v>
      </c>
      <c r="P746">
        <v>24165</v>
      </c>
      <c r="Q746">
        <v>273</v>
      </c>
      <c r="R746">
        <f t="shared" si="120"/>
        <v>24491</v>
      </c>
      <c r="S746">
        <f t="shared" si="121"/>
        <v>1788</v>
      </c>
      <c r="T746">
        <f t="shared" si="118"/>
        <v>1.2740017274599695E-2</v>
      </c>
      <c r="U746">
        <f t="shared" si="119"/>
        <v>8.6121349027067723E-2</v>
      </c>
      <c r="V746">
        <f t="shared" si="122"/>
        <v>36047.142857142855</v>
      </c>
      <c r="W746">
        <f t="shared" si="113"/>
        <v>34402.285714285717</v>
      </c>
      <c r="X746">
        <f t="shared" si="114"/>
        <v>3104.4285714285716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895714</v>
      </c>
      <c r="C747">
        <v>7458</v>
      </c>
      <c r="D747">
        <v>1431</v>
      </c>
      <c r="E747">
        <v>156</v>
      </c>
      <c r="F747">
        <v>1669</v>
      </c>
      <c r="G747">
        <f t="shared" si="123"/>
        <v>2019179</v>
      </c>
      <c r="H747">
        <v>4018</v>
      </c>
      <c r="I747">
        <v>191</v>
      </c>
      <c r="J747" s="77"/>
      <c r="K747" s="77"/>
      <c r="L747">
        <v>24326</v>
      </c>
      <c r="M747">
        <v>1703</v>
      </c>
      <c r="N747">
        <f t="shared" si="116"/>
        <v>5.0626682886158306E-2</v>
      </c>
      <c r="O747">
        <f t="shared" si="117"/>
        <v>73163</v>
      </c>
      <c r="P747">
        <v>8584</v>
      </c>
      <c r="Q747">
        <v>122</v>
      </c>
      <c r="R747">
        <f t="shared" si="120"/>
        <v>15742</v>
      </c>
      <c r="S747">
        <f t="shared" si="121"/>
        <v>1581</v>
      </c>
      <c r="T747">
        <f t="shared" si="118"/>
        <v>1.2762023433888698E-2</v>
      </c>
      <c r="U747">
        <f t="shared" si="119"/>
        <v>8.6396360819575024E-2</v>
      </c>
      <c r="V747">
        <f t="shared" si="122"/>
        <v>37622.285714285717</v>
      </c>
      <c r="W747">
        <f t="shared" si="113"/>
        <v>35540.714285714283</v>
      </c>
      <c r="X747">
        <f t="shared" si="114"/>
        <v>3250.4285714285716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2734</v>
      </c>
      <c r="C748">
        <v>7020</v>
      </c>
      <c r="D748">
        <v>1340</v>
      </c>
      <c r="E748">
        <v>169</v>
      </c>
      <c r="F748">
        <v>1317</v>
      </c>
      <c r="G748">
        <f t="shared" si="123"/>
        <v>2020496</v>
      </c>
      <c r="H748">
        <v>3867</v>
      </c>
      <c r="I748">
        <v>203</v>
      </c>
      <c r="J748" s="77"/>
      <c r="K748" s="77"/>
      <c r="L748">
        <v>26257</v>
      </c>
      <c r="M748">
        <v>1624</v>
      </c>
      <c r="N748">
        <f t="shared" si="116"/>
        <v>4.9662172129938335E-2</v>
      </c>
      <c r="O748">
        <f t="shared" si="117"/>
        <v>72627.857142857145</v>
      </c>
      <c r="P748">
        <v>10497</v>
      </c>
      <c r="Q748">
        <v>103</v>
      </c>
      <c r="R748">
        <f t="shared" si="120"/>
        <v>15760</v>
      </c>
      <c r="S748">
        <f t="shared" si="121"/>
        <v>1521</v>
      </c>
      <c r="T748">
        <f t="shared" si="118"/>
        <v>1.2423015869793802E-2</v>
      </c>
      <c r="U748">
        <f t="shared" si="119"/>
        <v>8.4661818237318665E-2</v>
      </c>
      <c r="V748">
        <f t="shared" si="122"/>
        <v>37439.714285714283</v>
      </c>
      <c r="W748">
        <f t="shared" si="113"/>
        <v>35188.142857142855</v>
      </c>
      <c r="X748">
        <f t="shared" si="114"/>
        <v>3169.7142857142858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2518</v>
      </c>
      <c r="C749">
        <v>19784</v>
      </c>
      <c r="D749">
        <v>3247</v>
      </c>
      <c r="E749">
        <v>440</v>
      </c>
      <c r="F749">
        <v>4291</v>
      </c>
      <c r="G749">
        <f t="shared" si="123"/>
        <v>2024787</v>
      </c>
      <c r="H749">
        <v>14430</v>
      </c>
      <c r="I749">
        <v>500</v>
      </c>
      <c r="J749" s="77"/>
      <c r="K749" s="77"/>
      <c r="L749">
        <v>116158</v>
      </c>
      <c r="M749">
        <v>3721</v>
      </c>
      <c r="N749">
        <f t="shared" si="116"/>
        <v>4.413682275487784E-2</v>
      </c>
      <c r="O749">
        <f t="shared" si="117"/>
        <v>71650.571428571435</v>
      </c>
      <c r="P749">
        <v>61444</v>
      </c>
      <c r="Q749">
        <v>573</v>
      </c>
      <c r="R749">
        <f t="shared" si="120"/>
        <v>54714</v>
      </c>
      <c r="S749">
        <f t="shared" si="121"/>
        <v>3148</v>
      </c>
      <c r="T749">
        <f t="shared" si="118"/>
        <v>1.1264931062645086E-2</v>
      </c>
      <c r="U749">
        <f t="shared" si="119"/>
        <v>7.6432340560090115E-2</v>
      </c>
      <c r="V749">
        <f t="shared" si="122"/>
        <v>36142.142857142855</v>
      </c>
      <c r="W749">
        <f t="shared" si="113"/>
        <v>35508.428571428572</v>
      </c>
      <c r="X749">
        <f t="shared" si="114"/>
        <v>2762.4285714285716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39739</v>
      </c>
      <c r="C750">
        <v>17221</v>
      </c>
      <c r="D750">
        <v>2575</v>
      </c>
      <c r="E750">
        <v>420</v>
      </c>
      <c r="F750">
        <v>3707</v>
      </c>
      <c r="G750">
        <f t="shared" si="123"/>
        <v>2028494</v>
      </c>
      <c r="H750">
        <v>11506</v>
      </c>
      <c r="I750">
        <v>471</v>
      </c>
      <c r="J750" s="77"/>
      <c r="K750" s="77"/>
      <c r="L750">
        <v>91924</v>
      </c>
      <c r="M750">
        <v>2925</v>
      </c>
      <c r="N750">
        <f t="shared" si="116"/>
        <v>4.0530839211041843E-2</v>
      </c>
      <c r="O750">
        <f t="shared" si="117"/>
        <v>70443.71428571429</v>
      </c>
      <c r="P750">
        <v>49373</v>
      </c>
      <c r="Q750">
        <v>503</v>
      </c>
      <c r="R750">
        <f t="shared" si="120"/>
        <v>42551</v>
      </c>
      <c r="S750">
        <f t="shared" si="121"/>
        <v>2422</v>
      </c>
      <c r="T750">
        <f t="shared" si="118"/>
        <v>1.0532774727842366E-2</v>
      </c>
      <c r="U750">
        <f t="shared" si="119"/>
        <v>7.0416206172044846E-2</v>
      </c>
      <c r="V750">
        <f t="shared" si="122"/>
        <v>35288.142857142855</v>
      </c>
      <c r="W750">
        <f t="shared" si="113"/>
        <v>35155.571428571428</v>
      </c>
      <c r="X750">
        <f t="shared" si="114"/>
        <v>2484.8571428571427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53368</v>
      </c>
      <c r="C751">
        <v>13629</v>
      </c>
      <c r="D751">
        <v>2240</v>
      </c>
      <c r="E751">
        <v>368</v>
      </c>
      <c r="F751">
        <v>3586</v>
      </c>
      <c r="G751">
        <f t="shared" si="123"/>
        <v>2032080</v>
      </c>
      <c r="H751">
        <v>11467</v>
      </c>
      <c r="I751">
        <v>420</v>
      </c>
      <c r="J751" s="77"/>
      <c r="K751" s="77"/>
      <c r="L751">
        <v>79913</v>
      </c>
      <c r="M751">
        <v>2589</v>
      </c>
      <c r="N751">
        <f t="shared" si="116"/>
        <v>3.7726094985225118E-2</v>
      </c>
      <c r="O751">
        <f t="shared" si="117"/>
        <v>69084.428571428565</v>
      </c>
      <c r="P751">
        <v>41115</v>
      </c>
      <c r="Q751">
        <v>441</v>
      </c>
      <c r="R751">
        <f t="shared" si="120"/>
        <v>38798</v>
      </c>
      <c r="S751">
        <f t="shared" si="121"/>
        <v>2148</v>
      </c>
      <c r="T751">
        <f t="shared" si="118"/>
        <v>1.0168461342598297E-2</v>
      </c>
      <c r="U751">
        <f t="shared" si="119"/>
        <v>6.567455111144431E-2</v>
      </c>
      <c r="V751">
        <f t="shared" si="122"/>
        <v>34299</v>
      </c>
      <c r="W751">
        <f t="shared" si="113"/>
        <v>34785.428571428572</v>
      </c>
      <c r="X751">
        <f t="shared" si="114"/>
        <v>2252.5714285714284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66463</v>
      </c>
      <c r="C752">
        <v>13095</v>
      </c>
      <c r="D752">
        <v>2017</v>
      </c>
      <c r="E752">
        <v>368</v>
      </c>
      <c r="F752">
        <v>3799</v>
      </c>
      <c r="G752">
        <f t="shared" si="123"/>
        <v>2035879</v>
      </c>
      <c r="H752">
        <v>11902</v>
      </c>
      <c r="I752">
        <v>394</v>
      </c>
      <c r="J752" s="77"/>
      <c r="K752" s="77"/>
      <c r="L752">
        <v>87831</v>
      </c>
      <c r="M752">
        <v>2353</v>
      </c>
      <c r="N752">
        <f t="shared" si="116"/>
        <v>3.5734057444770713E-2</v>
      </c>
      <c r="O752">
        <f t="shared" si="117"/>
        <v>67866.428571428565</v>
      </c>
      <c r="P752">
        <v>45706</v>
      </c>
      <c r="Q752">
        <v>429</v>
      </c>
      <c r="R752">
        <f t="shared" si="120"/>
        <v>42125</v>
      </c>
      <c r="S752">
        <f t="shared" si="121"/>
        <v>1924</v>
      </c>
      <c r="T752">
        <f t="shared" si="118"/>
        <v>1.0145962371930058E-2</v>
      </c>
      <c r="U752">
        <f t="shared" si="119"/>
        <v>6.2054564631631087E-2</v>
      </c>
      <c r="V752">
        <f t="shared" si="122"/>
        <v>33454.428571428572</v>
      </c>
      <c r="W752">
        <f t="shared" si="113"/>
        <v>34412</v>
      </c>
      <c r="X752">
        <f t="shared" si="114"/>
        <v>2076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77945</v>
      </c>
      <c r="C753">
        <v>11482</v>
      </c>
      <c r="D753">
        <v>1574</v>
      </c>
      <c r="E753">
        <v>296</v>
      </c>
      <c r="F753">
        <v>2895</v>
      </c>
      <c r="G753">
        <f t="shared" si="123"/>
        <v>2038774</v>
      </c>
      <c r="H753">
        <v>9907</v>
      </c>
      <c r="I753">
        <v>343</v>
      </c>
      <c r="J753" s="77"/>
      <c r="K753" s="77"/>
      <c r="L753">
        <v>61184</v>
      </c>
      <c r="M753">
        <v>1852</v>
      </c>
      <c r="N753">
        <f t="shared" si="116"/>
        <v>3.4387286117725235E-2</v>
      </c>
      <c r="O753">
        <f t="shared" si="117"/>
        <v>69656.142857142855</v>
      </c>
      <c r="P753">
        <v>31604</v>
      </c>
      <c r="Q753">
        <v>274</v>
      </c>
      <c r="R753">
        <f t="shared" si="120"/>
        <v>29580</v>
      </c>
      <c r="S753">
        <f t="shared" si="121"/>
        <v>1578</v>
      </c>
      <c r="T753">
        <f t="shared" si="118"/>
        <v>9.8460472851890479E-3</v>
      </c>
      <c r="U753">
        <f t="shared" si="119"/>
        <v>5.9857065240105319E-2</v>
      </c>
      <c r="V753">
        <f t="shared" si="122"/>
        <v>34181.428571428572</v>
      </c>
      <c r="W753">
        <f t="shared" si="113"/>
        <v>35474.714285714283</v>
      </c>
      <c r="X753">
        <f t="shared" si="114"/>
        <v>2046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85035</v>
      </c>
      <c r="C754">
        <v>7090</v>
      </c>
      <c r="D754">
        <v>888</v>
      </c>
      <c r="E754">
        <v>107</v>
      </c>
      <c r="F754">
        <v>1412</v>
      </c>
      <c r="G754">
        <f t="shared" si="123"/>
        <v>2040186</v>
      </c>
      <c r="H754">
        <v>2961</v>
      </c>
      <c r="I754">
        <v>119</v>
      </c>
      <c r="J754" s="77"/>
      <c r="K754" s="77"/>
      <c r="L754">
        <v>21344</v>
      </c>
      <c r="M754">
        <v>1090</v>
      </c>
      <c r="N754">
        <f t="shared" si="116"/>
        <v>3.3333952386553338E-2</v>
      </c>
      <c r="O754">
        <f t="shared" si="117"/>
        <v>69230.142857142855</v>
      </c>
      <c r="P754">
        <v>6865</v>
      </c>
      <c r="Q754">
        <v>118</v>
      </c>
      <c r="R754">
        <f t="shared" si="120"/>
        <v>14479</v>
      </c>
      <c r="S754">
        <f t="shared" si="121"/>
        <v>972</v>
      </c>
      <c r="T754">
        <f t="shared" si="118"/>
        <v>9.8984606900131382E-3</v>
      </c>
      <c r="U754">
        <f t="shared" si="119"/>
        <v>5.7615952471986115E-2</v>
      </c>
      <c r="V754">
        <f t="shared" si="122"/>
        <v>34001</v>
      </c>
      <c r="W754">
        <f t="shared" si="113"/>
        <v>35229.142857142855</v>
      </c>
      <c r="X754">
        <f t="shared" si="114"/>
        <v>1959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1305</v>
      </c>
      <c r="C755">
        <v>6270</v>
      </c>
      <c r="D755">
        <v>801</v>
      </c>
      <c r="E755">
        <v>89</v>
      </c>
      <c r="F755">
        <v>1432</v>
      </c>
      <c r="G755">
        <f t="shared" si="123"/>
        <v>2041618</v>
      </c>
      <c r="H755">
        <v>3033</v>
      </c>
      <c r="I755">
        <v>116</v>
      </c>
      <c r="J755" s="77"/>
      <c r="K755" s="77"/>
      <c r="L755">
        <v>21550</v>
      </c>
      <c r="M755">
        <v>980</v>
      </c>
      <c r="N755">
        <f t="shared" si="116"/>
        <v>3.2318963792758552E-2</v>
      </c>
      <c r="O755">
        <f t="shared" si="117"/>
        <v>68557.71428571429</v>
      </c>
      <c r="P755">
        <v>8060</v>
      </c>
      <c r="Q755">
        <v>105</v>
      </c>
      <c r="R755">
        <f t="shared" si="120"/>
        <v>13490</v>
      </c>
      <c r="S755">
        <f t="shared" si="121"/>
        <v>875</v>
      </c>
      <c r="T755">
        <f t="shared" si="118"/>
        <v>1.0005447091539808E-2</v>
      </c>
      <c r="U755">
        <f t="shared" si="119"/>
        <v>5.5430416099297095E-2</v>
      </c>
      <c r="V755">
        <f t="shared" si="122"/>
        <v>33676.714285714283</v>
      </c>
      <c r="W755">
        <f t="shared" si="113"/>
        <v>34881</v>
      </c>
      <c r="X755">
        <f t="shared" si="114"/>
        <v>1866.7142857142858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06744</v>
      </c>
      <c r="C756">
        <v>15439</v>
      </c>
      <c r="D756">
        <v>2030</v>
      </c>
      <c r="E756">
        <v>295</v>
      </c>
      <c r="F756">
        <v>3151</v>
      </c>
      <c r="G756">
        <f t="shared" si="123"/>
        <v>2044769</v>
      </c>
      <c r="H756">
        <v>10887</v>
      </c>
      <c r="I756">
        <v>324</v>
      </c>
      <c r="J756" s="77"/>
      <c r="K756" s="77"/>
      <c r="L756">
        <v>99500</v>
      </c>
      <c r="M756">
        <v>2308</v>
      </c>
      <c r="N756">
        <f t="shared" si="116"/>
        <v>3.0430915755343815E-2</v>
      </c>
      <c r="O756">
        <f t="shared" si="117"/>
        <v>66178</v>
      </c>
      <c r="P756">
        <v>52309</v>
      </c>
      <c r="Q756">
        <v>570</v>
      </c>
      <c r="R756">
        <f t="shared" si="120"/>
        <v>47191</v>
      </c>
      <c r="S756">
        <f t="shared" si="121"/>
        <v>1738</v>
      </c>
      <c r="T756">
        <f t="shared" si="118"/>
        <v>1.0381565063480718E-2</v>
      </c>
      <c r="U756">
        <f t="shared" si="119"/>
        <v>5.1079250177465008E-2</v>
      </c>
      <c r="V756">
        <f t="shared" si="122"/>
        <v>32602</v>
      </c>
      <c r="W756">
        <f t="shared" si="113"/>
        <v>33576</v>
      </c>
      <c r="X756">
        <f t="shared" si="114"/>
        <v>1665.2857142857142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1930</v>
      </c>
      <c r="C757">
        <v>15186</v>
      </c>
      <c r="D757">
        <v>1840</v>
      </c>
      <c r="E757">
        <v>281</v>
      </c>
      <c r="F757">
        <v>3610</v>
      </c>
      <c r="G757">
        <f t="shared" si="123"/>
        <v>2048379</v>
      </c>
      <c r="H757">
        <v>9558</v>
      </c>
      <c r="I757">
        <v>305</v>
      </c>
      <c r="J757" s="77"/>
      <c r="K757" s="77"/>
      <c r="L757">
        <v>89728</v>
      </c>
      <c r="M757">
        <v>2115</v>
      </c>
      <c r="N757">
        <f t="shared" si="116"/>
        <v>2.8819000108448109E-2</v>
      </c>
      <c r="O757">
        <f t="shared" si="117"/>
        <v>65864.28571428571</v>
      </c>
      <c r="P757">
        <v>48725</v>
      </c>
      <c r="Q757">
        <v>564</v>
      </c>
      <c r="R757">
        <f t="shared" si="120"/>
        <v>41003</v>
      </c>
      <c r="S757">
        <f t="shared" si="121"/>
        <v>1551</v>
      </c>
      <c r="T757">
        <f t="shared" si="118"/>
        <v>1.0670523585227661E-2</v>
      </c>
      <c r="U757">
        <f t="shared" si="119"/>
        <v>4.7585434074806102E-2</v>
      </c>
      <c r="V757">
        <f t="shared" si="122"/>
        <v>32380.857142857141</v>
      </c>
      <c r="W757">
        <f t="shared" si="113"/>
        <v>33483.428571428572</v>
      </c>
      <c r="X757">
        <f t="shared" si="114"/>
        <v>1540.8571428571429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36981</v>
      </c>
      <c r="C758">
        <v>15051</v>
      </c>
      <c r="D758">
        <v>1774</v>
      </c>
      <c r="E758">
        <v>311</v>
      </c>
      <c r="F758">
        <v>3721</v>
      </c>
      <c r="G758">
        <f t="shared" si="123"/>
        <v>2052100</v>
      </c>
      <c r="H758">
        <v>10643</v>
      </c>
      <c r="I758">
        <v>346</v>
      </c>
      <c r="J758" s="77"/>
      <c r="K758" s="77"/>
      <c r="L758">
        <v>79368</v>
      </c>
      <c r="M758">
        <v>2036</v>
      </c>
      <c r="N758">
        <f t="shared" si="116"/>
        <v>2.7652251332775973E-2</v>
      </c>
      <c r="O758">
        <f t="shared" si="117"/>
        <v>65786.428571428565</v>
      </c>
      <c r="P758">
        <v>39852</v>
      </c>
      <c r="Q758">
        <v>592</v>
      </c>
      <c r="R758">
        <f t="shared" si="120"/>
        <v>39516</v>
      </c>
      <c r="S758">
        <f t="shared" si="121"/>
        <v>1444</v>
      </c>
      <c r="T758">
        <f t="shared" si="118"/>
        <v>1.1376066506234959E-2</v>
      </c>
      <c r="U758">
        <f t="shared" si="119"/>
        <v>4.4339091580762061E-2</v>
      </c>
      <c r="V758">
        <f t="shared" si="122"/>
        <v>32483.428571428572</v>
      </c>
      <c r="W758">
        <f t="shared" si="113"/>
        <v>33303</v>
      </c>
      <c r="X758">
        <f t="shared" si="114"/>
        <v>1440.2857142857142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1093</v>
      </c>
      <c r="C759">
        <v>14112</v>
      </c>
      <c r="D759">
        <v>1627</v>
      </c>
      <c r="E759">
        <v>237</v>
      </c>
      <c r="F759">
        <v>3969</v>
      </c>
      <c r="G759">
        <f t="shared" si="123"/>
        <v>2056069</v>
      </c>
      <c r="H759">
        <v>10483</v>
      </c>
      <c r="I759">
        <v>255</v>
      </c>
      <c r="J759" s="77"/>
      <c r="K759" s="77"/>
      <c r="L759">
        <v>86161</v>
      </c>
      <c r="M759">
        <v>1888</v>
      </c>
      <c r="N759">
        <f t="shared" si="116"/>
        <v>2.6739459718635238E-2</v>
      </c>
      <c r="O759">
        <f t="shared" si="117"/>
        <v>65547.857142857145</v>
      </c>
      <c r="P759">
        <v>44384</v>
      </c>
      <c r="Q759">
        <v>493</v>
      </c>
      <c r="R759">
        <f t="shared" si="120"/>
        <v>41777</v>
      </c>
      <c r="S759">
        <f t="shared" si="121"/>
        <v>1395</v>
      </c>
      <c r="T759">
        <f t="shared" si="118"/>
        <v>1.1717047959654701E-2</v>
      </c>
      <c r="U759">
        <f t="shared" si="119"/>
        <v>4.2077027431772933E-2</v>
      </c>
      <c r="V759">
        <f t="shared" si="122"/>
        <v>32433.714285714286</v>
      </c>
      <c r="W759">
        <f t="shared" si="113"/>
        <v>33114.142857142855</v>
      </c>
      <c r="X759">
        <f t="shared" si="114"/>
        <v>1364.7142857142858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2001</v>
      </c>
      <c r="C760">
        <v>10908</v>
      </c>
      <c r="D760">
        <v>1121</v>
      </c>
      <c r="E760">
        <v>175</v>
      </c>
      <c r="F760">
        <v>3665</v>
      </c>
      <c r="G760">
        <f t="shared" si="123"/>
        <v>2059734</v>
      </c>
      <c r="H760">
        <v>9364</v>
      </c>
      <c r="I760">
        <v>199</v>
      </c>
      <c r="J760" s="77"/>
      <c r="K760" s="77"/>
      <c r="L760">
        <v>57633</v>
      </c>
      <c r="M760">
        <v>1324</v>
      </c>
      <c r="N760">
        <f t="shared" si="116"/>
        <v>2.5788299171506136E-2</v>
      </c>
      <c r="O760">
        <f t="shared" si="117"/>
        <v>65040.571428571428</v>
      </c>
      <c r="P760">
        <v>30200</v>
      </c>
      <c r="Q760">
        <v>287</v>
      </c>
      <c r="R760">
        <f t="shared" si="120"/>
        <v>27433</v>
      </c>
      <c r="S760">
        <f t="shared" si="121"/>
        <v>1037</v>
      </c>
      <c r="T760">
        <f t="shared" si="118"/>
        <v>1.1844875105796567E-2</v>
      </c>
      <c r="U760">
        <f t="shared" si="119"/>
        <v>4.0073102730680467E-2</v>
      </c>
      <c r="V760">
        <f t="shared" si="122"/>
        <v>32127</v>
      </c>
      <c r="W760">
        <f t="shared" ref="W760:W823" si="125">AVERAGE(P754:P760)</f>
        <v>32913.571428571428</v>
      </c>
      <c r="X760">
        <f t="shared" ref="X760:X823" si="126">AVERAGE(S754:S760)</f>
        <v>1287.4285714285713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68530</v>
      </c>
      <c r="C761">
        <v>6529</v>
      </c>
      <c r="D761">
        <v>588</v>
      </c>
      <c r="E761">
        <v>71</v>
      </c>
      <c r="F761">
        <v>2098</v>
      </c>
      <c r="G761">
        <f t="shared" si="123"/>
        <v>2061832</v>
      </c>
      <c r="H761">
        <v>3610</v>
      </c>
      <c r="I761">
        <v>76</v>
      </c>
      <c r="J761" s="77"/>
      <c r="K761" s="77"/>
      <c r="L761">
        <v>19398</v>
      </c>
      <c r="M761">
        <v>711</v>
      </c>
      <c r="N761">
        <f t="shared" si="116"/>
        <v>2.506297729288081E-2</v>
      </c>
      <c r="O761">
        <f t="shared" si="117"/>
        <v>64762.571428571428</v>
      </c>
      <c r="P761">
        <v>5789</v>
      </c>
      <c r="Q761">
        <v>107</v>
      </c>
      <c r="R761">
        <f t="shared" si="120"/>
        <v>13609</v>
      </c>
      <c r="S761">
        <f t="shared" si="121"/>
        <v>604</v>
      </c>
      <c r="T761">
        <f t="shared" si="118"/>
        <v>1.1852484966356909E-2</v>
      </c>
      <c r="U761">
        <f t="shared" si="119"/>
        <v>3.8586012793557688E-2</v>
      </c>
      <c r="V761">
        <f t="shared" si="122"/>
        <v>32002.714285714286</v>
      </c>
      <c r="W761">
        <f t="shared" si="125"/>
        <v>32759.857142857141</v>
      </c>
      <c r="X761">
        <f t="shared" si="126"/>
        <v>1234.8571428571429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74361</v>
      </c>
      <c r="C762">
        <v>5831</v>
      </c>
      <c r="D762">
        <v>581</v>
      </c>
      <c r="E762">
        <v>69</v>
      </c>
      <c r="F762">
        <v>1676</v>
      </c>
      <c r="G762">
        <f t="shared" si="123"/>
        <v>2063508</v>
      </c>
      <c r="H762">
        <v>3402</v>
      </c>
      <c r="I762">
        <v>81</v>
      </c>
      <c r="J762" s="77"/>
      <c r="K762" s="77"/>
      <c r="L762">
        <v>19274</v>
      </c>
      <c r="M762">
        <v>709</v>
      </c>
      <c r="N762">
        <f t="shared" si="116"/>
        <v>2.4588637482208655E-2</v>
      </c>
      <c r="O762">
        <f t="shared" si="117"/>
        <v>64437.428571428572</v>
      </c>
      <c r="P762">
        <v>7286</v>
      </c>
      <c r="Q762">
        <v>123</v>
      </c>
      <c r="R762">
        <f t="shared" si="120"/>
        <v>11988</v>
      </c>
      <c r="S762">
        <f t="shared" si="121"/>
        <v>586</v>
      </c>
      <c r="T762">
        <f t="shared" si="118"/>
        <v>1.1971384191297119E-2</v>
      </c>
      <c r="U762">
        <f t="shared" si="119"/>
        <v>3.7547692985255059E-2</v>
      </c>
      <c r="V762">
        <f t="shared" si="122"/>
        <v>31788.142857142859</v>
      </c>
      <c r="W762">
        <f t="shared" si="125"/>
        <v>32649.285714285714</v>
      </c>
      <c r="X762">
        <f t="shared" si="126"/>
        <v>1193.5714285714287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84986</v>
      </c>
      <c r="C763">
        <v>10625</v>
      </c>
      <c r="D763">
        <v>1041</v>
      </c>
      <c r="E763">
        <v>110</v>
      </c>
      <c r="F763">
        <v>2035</v>
      </c>
      <c r="G763">
        <f t="shared" si="123"/>
        <v>2065543</v>
      </c>
      <c r="H763">
        <v>5553</v>
      </c>
      <c r="I763">
        <v>136</v>
      </c>
      <c r="J763" s="77"/>
      <c r="K763" s="77"/>
      <c r="L763">
        <v>50289</v>
      </c>
      <c r="M763">
        <v>1203</v>
      </c>
      <c r="N763">
        <f t="shared" si="116"/>
        <v>2.4850006594484025E-2</v>
      </c>
      <c r="O763">
        <f t="shared" si="117"/>
        <v>57407.285714285717</v>
      </c>
      <c r="P763">
        <v>23587</v>
      </c>
      <c r="Q763">
        <v>323</v>
      </c>
      <c r="R763">
        <f t="shared" si="120"/>
        <v>26702</v>
      </c>
      <c r="S763">
        <f t="shared" si="121"/>
        <v>880</v>
      </c>
      <c r="T763">
        <f t="shared" si="118"/>
        <v>1.245602358086907E-2</v>
      </c>
      <c r="U763">
        <f t="shared" si="119"/>
        <v>3.7108717603500506E-2</v>
      </c>
      <c r="V763">
        <f t="shared" si="122"/>
        <v>28861.142857142859</v>
      </c>
      <c r="W763">
        <f t="shared" si="125"/>
        <v>28546.142857142859</v>
      </c>
      <c r="X763">
        <f t="shared" si="126"/>
        <v>1071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0694</v>
      </c>
      <c r="C764">
        <v>15708</v>
      </c>
      <c r="D764">
        <v>1340</v>
      </c>
      <c r="E764">
        <v>106</v>
      </c>
      <c r="F764">
        <v>2339</v>
      </c>
      <c r="G764">
        <f t="shared" si="123"/>
        <v>2067882</v>
      </c>
      <c r="H764">
        <v>7060</v>
      </c>
      <c r="I764">
        <v>124</v>
      </c>
      <c r="J764" s="77"/>
      <c r="K764" s="77"/>
      <c r="L764">
        <v>90544</v>
      </c>
      <c r="M764">
        <v>1537</v>
      </c>
      <c r="N764">
        <f t="shared" si="116"/>
        <v>2.3364219069355076E-2</v>
      </c>
      <c r="O764">
        <f t="shared" si="117"/>
        <v>57523.857142857145</v>
      </c>
      <c r="P764">
        <v>48771</v>
      </c>
      <c r="Q764">
        <v>456</v>
      </c>
      <c r="R764">
        <f t="shared" si="120"/>
        <v>41773</v>
      </c>
      <c r="S764">
        <f t="shared" si="121"/>
        <v>1081</v>
      </c>
      <c r="T764">
        <f t="shared" si="118"/>
        <v>1.1912802885890259E-2</v>
      </c>
      <c r="U764">
        <f t="shared" si="119"/>
        <v>3.4650243099044367E-2</v>
      </c>
      <c r="V764">
        <f t="shared" si="122"/>
        <v>28971.142857142859</v>
      </c>
      <c r="W764">
        <f t="shared" si="125"/>
        <v>28552.714285714286</v>
      </c>
      <c r="X764">
        <f t="shared" si="126"/>
        <v>1003.8571428571429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2802</v>
      </c>
      <c r="C765">
        <v>12108</v>
      </c>
      <c r="D765">
        <v>1149</v>
      </c>
      <c r="E765">
        <v>119</v>
      </c>
      <c r="F765">
        <v>2286</v>
      </c>
      <c r="G765">
        <f t="shared" si="123"/>
        <v>2070168</v>
      </c>
      <c r="H765">
        <v>7176</v>
      </c>
      <c r="I765">
        <v>126</v>
      </c>
      <c r="J765" s="77"/>
      <c r="K765" s="77"/>
      <c r="L765">
        <v>70234</v>
      </c>
      <c r="M765">
        <v>1313</v>
      </c>
      <c r="N765">
        <f t="shared" si="116"/>
        <v>2.2069305496616547E-2</v>
      </c>
      <c r="O765">
        <f t="shared" si="117"/>
        <v>56219</v>
      </c>
      <c r="P765">
        <v>37773</v>
      </c>
      <c r="Q765">
        <v>411</v>
      </c>
      <c r="R765">
        <f t="shared" si="120"/>
        <v>32461</v>
      </c>
      <c r="S765">
        <f t="shared" si="121"/>
        <v>902</v>
      </c>
      <c r="T765">
        <f t="shared" si="118"/>
        <v>1.1122908134890541E-2</v>
      </c>
      <c r="U765">
        <f t="shared" si="119"/>
        <v>3.3130175791726904E-2</v>
      </c>
      <c r="V765">
        <f t="shared" si="122"/>
        <v>27963.285714285714</v>
      </c>
      <c r="W765">
        <f t="shared" si="125"/>
        <v>28255.714285714286</v>
      </c>
      <c r="X765">
        <f t="shared" si="126"/>
        <v>926.42857142857144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24132</v>
      </c>
      <c r="C766">
        <v>11330</v>
      </c>
      <c r="D766">
        <v>1034</v>
      </c>
      <c r="E766">
        <v>117</v>
      </c>
      <c r="F766">
        <v>2576</v>
      </c>
      <c r="G766">
        <f t="shared" si="123"/>
        <v>2072744</v>
      </c>
      <c r="H766">
        <v>7395</v>
      </c>
      <c r="I766">
        <v>132</v>
      </c>
      <c r="J766" s="77"/>
      <c r="K766" s="77"/>
      <c r="L766">
        <v>72669</v>
      </c>
      <c r="M766">
        <v>1209</v>
      </c>
      <c r="N766">
        <f t="shared" si="116"/>
        <v>2.1066148126123233E-2</v>
      </c>
      <c r="O766">
        <f t="shared" si="117"/>
        <v>54291.571428571428</v>
      </c>
      <c r="P766">
        <v>37383</v>
      </c>
      <c r="Q766">
        <v>325</v>
      </c>
      <c r="R766">
        <f t="shared" si="120"/>
        <v>35286</v>
      </c>
      <c r="S766">
        <f t="shared" si="121"/>
        <v>884</v>
      </c>
      <c r="T766">
        <f t="shared" si="118"/>
        <v>1.0650509201264223E-2</v>
      </c>
      <c r="U766">
        <f t="shared" si="119"/>
        <v>3.1566377105658065E-2</v>
      </c>
      <c r="V766">
        <f t="shared" si="122"/>
        <v>27036</v>
      </c>
      <c r="W766">
        <f t="shared" si="125"/>
        <v>27255.571428571428</v>
      </c>
      <c r="X766">
        <f t="shared" si="126"/>
        <v>853.42857142857144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29159</v>
      </c>
      <c r="C767">
        <v>5027</v>
      </c>
      <c r="D767">
        <v>353</v>
      </c>
      <c r="E767">
        <v>57</v>
      </c>
      <c r="F767">
        <v>1804</v>
      </c>
      <c r="G767">
        <f t="shared" si="123"/>
        <v>2074548</v>
      </c>
      <c r="H767">
        <v>4631</v>
      </c>
      <c r="I767">
        <v>61</v>
      </c>
      <c r="J767" s="77"/>
      <c r="K767" s="77"/>
      <c r="L767">
        <v>19271</v>
      </c>
      <c r="M767">
        <v>449</v>
      </c>
      <c r="N767">
        <f t="shared" si="116"/>
        <v>2.0870466139271071E-2</v>
      </c>
      <c r="O767">
        <f t="shared" si="117"/>
        <v>48811.285714285717</v>
      </c>
      <c r="P767">
        <v>7111</v>
      </c>
      <c r="Q767">
        <v>111</v>
      </c>
      <c r="R767">
        <f t="shared" si="120"/>
        <v>12160</v>
      </c>
      <c r="S767">
        <f t="shared" si="121"/>
        <v>338</v>
      </c>
      <c r="T767">
        <f t="shared" si="118"/>
        <v>1.1067382230172928E-2</v>
      </c>
      <c r="U767">
        <f t="shared" si="119"/>
        <v>3.0319751234344376E-2</v>
      </c>
      <c r="V767">
        <f t="shared" si="122"/>
        <v>24854.142857142859</v>
      </c>
      <c r="W767">
        <f t="shared" si="125"/>
        <v>23957.142857142859</v>
      </c>
      <c r="X767">
        <f t="shared" si="126"/>
        <v>753.57142857142856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36623</v>
      </c>
      <c r="C768">
        <v>7464</v>
      </c>
      <c r="D768">
        <v>592</v>
      </c>
      <c r="E768">
        <v>72</v>
      </c>
      <c r="F768">
        <v>1751</v>
      </c>
      <c r="G768">
        <f t="shared" si="123"/>
        <v>2076299</v>
      </c>
      <c r="H768">
        <v>3075</v>
      </c>
      <c r="I768">
        <v>78</v>
      </c>
      <c r="J768" s="77"/>
      <c r="K768" s="77"/>
      <c r="L768">
        <v>21663</v>
      </c>
      <c r="M768">
        <v>696</v>
      </c>
      <c r="N768">
        <f t="shared" si="116"/>
        <v>2.0689414555857929E-2</v>
      </c>
      <c r="O768">
        <f t="shared" si="117"/>
        <v>49134.857142857145</v>
      </c>
      <c r="P768">
        <v>7231</v>
      </c>
      <c r="Q768">
        <v>112</v>
      </c>
      <c r="R768">
        <f t="shared" si="120"/>
        <v>14432</v>
      </c>
      <c r="S768">
        <f t="shared" si="121"/>
        <v>584</v>
      </c>
      <c r="T768">
        <f t="shared" si="118"/>
        <v>1.1002589540149696E-2</v>
      </c>
      <c r="U768">
        <f t="shared" si="119"/>
        <v>3.0062585096280361E-2</v>
      </c>
      <c r="V768">
        <f t="shared" si="122"/>
        <v>24971.714285714286</v>
      </c>
      <c r="W768">
        <f t="shared" si="125"/>
        <v>24163.142857142859</v>
      </c>
      <c r="X768">
        <f t="shared" si="126"/>
        <v>750.71428571428567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43104</v>
      </c>
      <c r="C769">
        <v>6481</v>
      </c>
      <c r="D769">
        <v>514</v>
      </c>
      <c r="E769">
        <v>84</v>
      </c>
      <c r="F769">
        <v>1701</v>
      </c>
      <c r="G769">
        <f t="shared" si="123"/>
        <v>2078000</v>
      </c>
      <c r="H769">
        <v>3402</v>
      </c>
      <c r="I769">
        <v>88</v>
      </c>
      <c r="J769" s="77"/>
      <c r="K769" s="77"/>
      <c r="L769">
        <v>19844</v>
      </c>
      <c r="M769">
        <v>591</v>
      </c>
      <c r="N769">
        <f t="shared" si="116"/>
        <v>2.0312672344229843E-2</v>
      </c>
      <c r="O769">
        <f t="shared" si="117"/>
        <v>49216.285714285717</v>
      </c>
      <c r="P769">
        <v>8216</v>
      </c>
      <c r="Q769">
        <v>111</v>
      </c>
      <c r="R769">
        <f t="shared" si="120"/>
        <v>11628</v>
      </c>
      <c r="S769">
        <f t="shared" si="121"/>
        <v>480</v>
      </c>
      <c r="T769">
        <f t="shared" si="118"/>
        <v>1.0871866033209464E-2</v>
      </c>
      <c r="U769">
        <f t="shared" si="119"/>
        <v>2.9516974123204275E-2</v>
      </c>
      <c r="V769">
        <f t="shared" si="122"/>
        <v>24920.285714285714</v>
      </c>
      <c r="W769">
        <f t="shared" si="125"/>
        <v>24296</v>
      </c>
      <c r="X769">
        <f t="shared" si="126"/>
        <v>735.57142857142856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59922</v>
      </c>
      <c r="C770">
        <v>16818</v>
      </c>
      <c r="D770">
        <v>1142</v>
      </c>
      <c r="E770">
        <v>161</v>
      </c>
      <c r="F770">
        <v>2970</v>
      </c>
      <c r="G770">
        <f t="shared" si="123"/>
        <v>2080970</v>
      </c>
      <c r="H770">
        <v>8274</v>
      </c>
      <c r="I770">
        <v>174</v>
      </c>
      <c r="J770" s="77"/>
      <c r="K770" s="77"/>
      <c r="L770">
        <v>85866</v>
      </c>
      <c r="M770">
        <v>1294</v>
      </c>
      <c r="N770">
        <f t="shared" si="116"/>
        <v>1.8650796782875678E-2</v>
      </c>
      <c r="O770">
        <f t="shared" si="117"/>
        <v>54298.714285714283</v>
      </c>
      <c r="P770">
        <v>43956</v>
      </c>
      <c r="Q770">
        <v>364</v>
      </c>
      <c r="R770">
        <f t="shared" si="120"/>
        <v>41910</v>
      </c>
      <c r="S770">
        <f t="shared" si="121"/>
        <v>930</v>
      </c>
      <c r="T770">
        <f t="shared" si="118"/>
        <v>9.9243335206179346E-3</v>
      </c>
      <c r="U770">
        <f t="shared" si="119"/>
        <v>2.7413656736092803E-2</v>
      </c>
      <c r="V770">
        <f t="shared" si="122"/>
        <v>27092.857142857141</v>
      </c>
      <c r="W770">
        <f t="shared" si="125"/>
        <v>27205.857142857141</v>
      </c>
      <c r="X770">
        <f t="shared" si="126"/>
        <v>742.71428571428567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75258</v>
      </c>
      <c r="C771">
        <v>15336</v>
      </c>
      <c r="D771">
        <v>988</v>
      </c>
      <c r="E771">
        <v>150</v>
      </c>
      <c r="F771">
        <v>2939</v>
      </c>
      <c r="G771">
        <f t="shared" si="123"/>
        <v>2083909</v>
      </c>
      <c r="H771">
        <v>7375</v>
      </c>
      <c r="I771">
        <v>160</v>
      </c>
      <c r="J771" s="77"/>
      <c r="K771" s="77"/>
      <c r="L771">
        <v>71173</v>
      </c>
      <c r="M771">
        <v>1114</v>
      </c>
      <c r="N771">
        <f t="shared" si="116"/>
        <v>1.8479707252162341E-2</v>
      </c>
      <c r="O771">
        <f t="shared" si="117"/>
        <v>51531.428571428572</v>
      </c>
      <c r="P771">
        <v>36640</v>
      </c>
      <c r="Q771">
        <v>357</v>
      </c>
      <c r="R771">
        <f t="shared" si="120"/>
        <v>34533</v>
      </c>
      <c r="S771">
        <f t="shared" si="121"/>
        <v>757</v>
      </c>
      <c r="T771">
        <f t="shared" si="118"/>
        <v>1.0044304862318434E-2</v>
      </c>
      <c r="U771">
        <f t="shared" si="119"/>
        <v>2.6725508469930378E-2</v>
      </c>
      <c r="V771">
        <f t="shared" si="122"/>
        <v>26058.571428571428</v>
      </c>
      <c r="W771">
        <f t="shared" si="125"/>
        <v>25472.857142857141</v>
      </c>
      <c r="X771">
        <f t="shared" si="126"/>
        <v>696.42857142857144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89464</v>
      </c>
      <c r="C772">
        <v>14206</v>
      </c>
      <c r="D772">
        <v>961</v>
      </c>
      <c r="E772">
        <v>165</v>
      </c>
      <c r="F772">
        <v>3076</v>
      </c>
      <c r="G772">
        <f t="shared" si="123"/>
        <v>2086985</v>
      </c>
      <c r="H772">
        <v>7658</v>
      </c>
      <c r="I772">
        <v>184</v>
      </c>
      <c r="J772" s="77"/>
      <c r="K772" s="77"/>
      <c r="L772">
        <v>61264</v>
      </c>
      <c r="M772">
        <v>1071</v>
      </c>
      <c r="N772">
        <f t="shared" si="116"/>
        <v>1.8262970859985784E-2</v>
      </c>
      <c r="O772">
        <f t="shared" si="117"/>
        <v>50250</v>
      </c>
      <c r="P772">
        <v>30464</v>
      </c>
      <c r="Q772">
        <v>322</v>
      </c>
      <c r="R772">
        <f t="shared" si="120"/>
        <v>30800</v>
      </c>
      <c r="S772">
        <f t="shared" si="121"/>
        <v>749</v>
      </c>
      <c r="T772">
        <f t="shared" si="118"/>
        <v>9.9531581686656805E-3</v>
      </c>
      <c r="U772">
        <f t="shared" si="119"/>
        <v>2.6124625862383746E-2</v>
      </c>
      <c r="V772">
        <f t="shared" si="122"/>
        <v>25821.285714285714</v>
      </c>
      <c r="W772">
        <f t="shared" si="125"/>
        <v>24428.714285714286</v>
      </c>
      <c r="X772">
        <f t="shared" si="126"/>
        <v>674.57142857142856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2712</v>
      </c>
      <c r="C773">
        <v>13248</v>
      </c>
      <c r="D773">
        <v>768</v>
      </c>
      <c r="E773">
        <v>123</v>
      </c>
      <c r="F773">
        <v>3082</v>
      </c>
      <c r="G773">
        <f t="shared" si="123"/>
        <v>2090067</v>
      </c>
      <c r="H773">
        <v>7556</v>
      </c>
      <c r="I773">
        <v>146</v>
      </c>
      <c r="J773" s="77"/>
      <c r="K773" s="77"/>
      <c r="L773">
        <v>64482</v>
      </c>
      <c r="M773">
        <v>852</v>
      </c>
      <c r="N773">
        <f t="shared" si="116"/>
        <v>1.7659061074679169E-2</v>
      </c>
      <c r="O773">
        <f t="shared" si="117"/>
        <v>49080.428571428572</v>
      </c>
      <c r="P773">
        <v>31346</v>
      </c>
      <c r="Q773">
        <v>222</v>
      </c>
      <c r="R773">
        <f t="shared" si="120"/>
        <v>33136</v>
      </c>
      <c r="S773">
        <f t="shared" si="121"/>
        <v>630</v>
      </c>
      <c r="T773">
        <f t="shared" si="118"/>
        <v>9.6930239324943632E-3</v>
      </c>
      <c r="U773">
        <f t="shared" si="119"/>
        <v>2.5016937384867776E-2</v>
      </c>
      <c r="V773">
        <f t="shared" si="122"/>
        <v>25514.142857142859</v>
      </c>
      <c r="W773">
        <f t="shared" si="125"/>
        <v>23566.285714285714</v>
      </c>
      <c r="X773">
        <f t="shared" si="126"/>
        <v>638.28571428571433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13401</v>
      </c>
      <c r="C774">
        <v>10689</v>
      </c>
      <c r="D774">
        <v>568</v>
      </c>
      <c r="E774">
        <v>92</v>
      </c>
      <c r="F774">
        <v>2888</v>
      </c>
      <c r="G774">
        <f t="shared" si="123"/>
        <v>2092955</v>
      </c>
      <c r="H774">
        <v>7183</v>
      </c>
      <c r="I774">
        <v>111</v>
      </c>
      <c r="J774" s="77"/>
      <c r="K774" s="77"/>
      <c r="L774">
        <v>41445</v>
      </c>
      <c r="M774">
        <v>681</v>
      </c>
      <c r="N774">
        <f t="shared" si="116"/>
        <v>1.7222758430238121E-2</v>
      </c>
      <c r="O774">
        <f t="shared" si="117"/>
        <v>52248.142857142855</v>
      </c>
      <c r="P774">
        <v>18976</v>
      </c>
      <c r="Q774">
        <v>136</v>
      </c>
      <c r="R774">
        <f t="shared" si="120"/>
        <v>22469</v>
      </c>
      <c r="S774">
        <f t="shared" si="121"/>
        <v>545</v>
      </c>
      <c r="T774">
        <f t="shared" si="118"/>
        <v>9.1840139343659696E-3</v>
      </c>
      <c r="U774">
        <f t="shared" si="119"/>
        <v>2.4747496135685096E-2</v>
      </c>
      <c r="V774">
        <f t="shared" si="122"/>
        <v>26986.857142857141</v>
      </c>
      <c r="W774">
        <f t="shared" si="125"/>
        <v>25261.285714285714</v>
      </c>
      <c r="X774">
        <f t="shared" si="126"/>
        <v>667.85714285714289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19589</v>
      </c>
      <c r="C775">
        <v>6188</v>
      </c>
      <c r="D775">
        <v>378</v>
      </c>
      <c r="E775">
        <v>48</v>
      </c>
      <c r="F775">
        <v>1474</v>
      </c>
      <c r="G775">
        <f t="shared" si="123"/>
        <v>2094429</v>
      </c>
      <c r="H775">
        <v>2500</v>
      </c>
      <c r="I775">
        <v>66</v>
      </c>
      <c r="J775" s="77"/>
      <c r="K775" s="77"/>
      <c r="L775">
        <v>15351</v>
      </c>
      <c r="M775">
        <v>456</v>
      </c>
      <c r="N775">
        <f t="shared" si="116"/>
        <v>1.6857480698337621E-2</v>
      </c>
      <c r="O775">
        <f t="shared" si="117"/>
        <v>51346.428571428572</v>
      </c>
      <c r="P775">
        <v>3622</v>
      </c>
      <c r="Q775">
        <v>62</v>
      </c>
      <c r="R775">
        <f t="shared" si="120"/>
        <v>11729</v>
      </c>
      <c r="S775">
        <f t="shared" si="121"/>
        <v>394</v>
      </c>
      <c r="T775">
        <f t="shared" si="118"/>
        <v>9.0867105415079093E-3</v>
      </c>
      <c r="U775">
        <f t="shared" si="119"/>
        <v>2.4086356435111839E-2</v>
      </c>
      <c r="V775">
        <f t="shared" si="122"/>
        <v>26600.714285714286</v>
      </c>
      <c r="W775">
        <f t="shared" si="125"/>
        <v>24745.714285714286</v>
      </c>
      <c r="X775">
        <f t="shared" si="126"/>
        <v>640.71428571428567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25037</v>
      </c>
      <c r="C776">
        <v>5448</v>
      </c>
      <c r="D776">
        <v>382</v>
      </c>
      <c r="E776">
        <v>60</v>
      </c>
      <c r="F776">
        <v>1546</v>
      </c>
      <c r="G776">
        <f t="shared" si="123"/>
        <v>2095975</v>
      </c>
      <c r="H776">
        <v>2967</v>
      </c>
      <c r="I776">
        <v>75</v>
      </c>
      <c r="J776" s="77"/>
      <c r="K776" s="77"/>
      <c r="L776">
        <v>16215</v>
      </c>
      <c r="M776">
        <v>443</v>
      </c>
      <c r="N776">
        <f t="shared" ref="N776:N839" si="128">((SUM(M770:M776))/(SUM(L770:L776)))</f>
        <v>1.6613452652643648E-2</v>
      </c>
      <c r="O776">
        <f t="shared" ref="O776:O839" si="129">AVERAGE(L770:L776)</f>
        <v>50828</v>
      </c>
      <c r="P776">
        <v>5482</v>
      </c>
      <c r="Q776">
        <v>79</v>
      </c>
      <c r="R776">
        <f t="shared" si="120"/>
        <v>10733</v>
      </c>
      <c r="S776">
        <f t="shared" si="121"/>
        <v>364</v>
      </c>
      <c r="T776">
        <f t="shared" si="118"/>
        <v>9.0447309456494953E-3</v>
      </c>
      <c r="U776">
        <f t="shared" si="119"/>
        <v>2.3576709297933193E-2</v>
      </c>
      <c r="V776">
        <f t="shared" si="122"/>
        <v>26472.857142857141</v>
      </c>
      <c r="W776">
        <f t="shared" si="125"/>
        <v>24355.142857142859</v>
      </c>
      <c r="X776">
        <f t="shared" si="126"/>
        <v>624.14285714285711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39577</v>
      </c>
      <c r="C777">
        <v>14540</v>
      </c>
      <c r="D777">
        <v>876</v>
      </c>
      <c r="E777">
        <v>113</v>
      </c>
      <c r="F777">
        <v>2985</v>
      </c>
      <c r="G777">
        <f t="shared" si="123"/>
        <v>2098960</v>
      </c>
      <c r="H777">
        <v>7997</v>
      </c>
      <c r="I777">
        <v>136</v>
      </c>
      <c r="J777" s="77"/>
      <c r="K777" s="77"/>
      <c r="L777">
        <v>66563</v>
      </c>
      <c r="M777">
        <v>988</v>
      </c>
      <c r="N777">
        <f t="shared" si="128"/>
        <v>1.6657107280092009E-2</v>
      </c>
      <c r="O777">
        <f t="shared" si="129"/>
        <v>48070.428571428572</v>
      </c>
      <c r="P777">
        <v>27653</v>
      </c>
      <c r="Q777">
        <v>213</v>
      </c>
      <c r="R777">
        <f t="shared" si="120"/>
        <v>38910</v>
      </c>
      <c r="S777">
        <f t="shared" si="121"/>
        <v>775</v>
      </c>
      <c r="T777">
        <f t="shared" si="118"/>
        <v>9.021746885194866E-3</v>
      </c>
      <c r="U777">
        <f t="shared" si="119"/>
        <v>2.3114475344193957E-2</v>
      </c>
      <c r="V777">
        <f t="shared" si="122"/>
        <v>26044.285714285714</v>
      </c>
      <c r="W777">
        <f t="shared" si="125"/>
        <v>22026.142857142859</v>
      </c>
      <c r="X777">
        <f t="shared" si="126"/>
        <v>602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54877</v>
      </c>
      <c r="C778">
        <v>15300</v>
      </c>
      <c r="D778">
        <v>801</v>
      </c>
      <c r="E778">
        <v>146</v>
      </c>
      <c r="F778">
        <v>3016</v>
      </c>
      <c r="G778">
        <f t="shared" si="123"/>
        <v>2101976</v>
      </c>
      <c r="H778">
        <v>6608</v>
      </c>
      <c r="I778">
        <v>178</v>
      </c>
      <c r="J778" s="77"/>
      <c r="K778" s="77"/>
      <c r="L778">
        <v>57842</v>
      </c>
      <c r="M778">
        <v>916</v>
      </c>
      <c r="N778">
        <f t="shared" si="128"/>
        <v>1.6731546407065187E-2</v>
      </c>
      <c r="O778">
        <f t="shared" si="129"/>
        <v>46166</v>
      </c>
      <c r="P778">
        <v>24728</v>
      </c>
      <c r="Q778">
        <v>208</v>
      </c>
      <c r="R778">
        <f t="shared" si="120"/>
        <v>33114</v>
      </c>
      <c r="S778">
        <f t="shared" si="121"/>
        <v>708</v>
      </c>
      <c r="T778">
        <f t="shared" si="118"/>
        <v>8.729818445080164E-3</v>
      </c>
      <c r="U778">
        <f t="shared" si="119"/>
        <v>2.3024915556882321E-2</v>
      </c>
      <c r="V778">
        <f t="shared" si="122"/>
        <v>25841.571428571428</v>
      </c>
      <c r="W778">
        <f t="shared" si="125"/>
        <v>20324.428571428572</v>
      </c>
      <c r="X778">
        <f t="shared" si="126"/>
        <v>595</v>
      </c>
      <c r="Y778">
        <f t="shared" si="124"/>
        <v>177.42857142857142</v>
      </c>
    </row>
    <row r="779" spans="1:25" s="139" customFormat="1" ht="14.25" customHeight="1" x14ac:dyDescent="0.25">
      <c r="A779" s="2">
        <v>44629</v>
      </c>
      <c r="B779">
        <f t="shared" si="127"/>
        <v>11269215</v>
      </c>
      <c r="C779">
        <v>14338</v>
      </c>
      <c r="D779">
        <v>652</v>
      </c>
      <c r="E779">
        <v>121</v>
      </c>
      <c r="F779">
        <v>3052</v>
      </c>
      <c r="G779">
        <f t="shared" si="123"/>
        <v>2105028</v>
      </c>
      <c r="H779">
        <v>7199</v>
      </c>
      <c r="I779">
        <v>148</v>
      </c>
      <c r="J779" s="141"/>
      <c r="K779" s="141"/>
      <c r="L779">
        <v>49388</v>
      </c>
      <c r="M779">
        <v>739</v>
      </c>
      <c r="N779">
        <f t="shared" si="128"/>
        <v>1.6303335196571643E-2</v>
      </c>
      <c r="O779">
        <f t="shared" si="129"/>
        <v>44469.428571428572</v>
      </c>
      <c r="P779">
        <v>20181</v>
      </c>
      <c r="Q779">
        <v>135</v>
      </c>
      <c r="R779">
        <f t="shared" si="120"/>
        <v>29207</v>
      </c>
      <c r="S779">
        <f t="shared" si="121"/>
        <v>604</v>
      </c>
      <c r="T779">
        <f t="shared" si="118"/>
        <v>7.9931508925053796E-3</v>
      </c>
      <c r="U779">
        <f t="shared" si="119"/>
        <v>2.2420774353311246E-2</v>
      </c>
      <c r="V779">
        <f t="shared" si="122"/>
        <v>25614</v>
      </c>
      <c r="W779">
        <f t="shared" si="125"/>
        <v>18855.428571428572</v>
      </c>
      <c r="X779">
        <f t="shared" si="126"/>
        <v>574.28571428571433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84632</v>
      </c>
      <c r="C780">
        <v>15417</v>
      </c>
      <c r="D780">
        <v>678</v>
      </c>
      <c r="E780">
        <v>109</v>
      </c>
      <c r="F780">
        <v>3216</v>
      </c>
      <c r="G780">
        <f t="shared" si="123"/>
        <v>2108244</v>
      </c>
      <c r="H780">
        <v>7248</v>
      </c>
      <c r="I780">
        <v>128</v>
      </c>
      <c r="J780" s="77"/>
      <c r="K780" s="77"/>
      <c r="L780">
        <v>56826</v>
      </c>
      <c r="M780">
        <v>779</v>
      </c>
      <c r="N780">
        <f t="shared" si="128"/>
        <v>1.6473997958041036E-2</v>
      </c>
      <c r="O780">
        <f t="shared" si="129"/>
        <v>43375.714285714283</v>
      </c>
      <c r="P780">
        <v>23234</v>
      </c>
      <c r="Q780">
        <v>149</v>
      </c>
      <c r="R780">
        <f t="shared" si="120"/>
        <v>33592</v>
      </c>
      <c r="S780">
        <f t="shared" si="121"/>
        <v>630</v>
      </c>
      <c r="T780">
        <f t="shared" si="118"/>
        <v>7.9272821208305078E-3</v>
      </c>
      <c r="U780">
        <f t="shared" si="119"/>
        <v>2.2363897326346006E-2</v>
      </c>
      <c r="V780">
        <f t="shared" si="122"/>
        <v>25679.142857142859</v>
      </c>
      <c r="W780">
        <f t="shared" si="125"/>
        <v>17696.571428571428</v>
      </c>
      <c r="X780">
        <f t="shared" si="126"/>
        <v>574.28571428571433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296451</v>
      </c>
      <c r="C781">
        <v>11819</v>
      </c>
      <c r="D781">
        <v>527</v>
      </c>
      <c r="E781">
        <v>102</v>
      </c>
      <c r="F781">
        <v>3297</v>
      </c>
      <c r="G781">
        <f t="shared" si="123"/>
        <v>2111541</v>
      </c>
      <c r="H781">
        <v>6754</v>
      </c>
      <c r="I781">
        <v>114</v>
      </c>
      <c r="J781" s="77"/>
      <c r="K781" s="77"/>
      <c r="L781">
        <v>37888</v>
      </c>
      <c r="M781">
        <v>625</v>
      </c>
      <c r="N781">
        <f t="shared" si="128"/>
        <v>1.6482655887067481E-2</v>
      </c>
      <c r="O781">
        <f t="shared" si="129"/>
        <v>42867.571428571428</v>
      </c>
      <c r="P781">
        <v>15601</v>
      </c>
      <c r="Q781">
        <v>114</v>
      </c>
      <c r="R781">
        <f t="shared" si="120"/>
        <v>22287</v>
      </c>
      <c r="S781">
        <f t="shared" si="121"/>
        <v>511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97224511616511E-2</v>
      </c>
      <c r="V781">
        <f t="shared" si="122"/>
        <v>25653.142857142859</v>
      </c>
      <c r="W781">
        <f t="shared" si="125"/>
        <v>17214.428571428572</v>
      </c>
      <c r="X781">
        <f t="shared" si="126"/>
        <v>569.42857142857144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2551</v>
      </c>
      <c r="C782">
        <v>6100</v>
      </c>
      <c r="D782">
        <v>334</v>
      </c>
      <c r="E782">
        <v>51</v>
      </c>
      <c r="F782">
        <v>1468</v>
      </c>
      <c r="G782">
        <f t="shared" si="123"/>
        <v>2113009</v>
      </c>
      <c r="H782">
        <v>2585</v>
      </c>
      <c r="I782">
        <v>56</v>
      </c>
      <c r="J782" s="77"/>
      <c r="K782" s="77"/>
      <c r="L782">
        <v>14538</v>
      </c>
      <c r="M782">
        <v>388</v>
      </c>
      <c r="N782">
        <f t="shared" si="128"/>
        <v>1.6300207177705004E-2</v>
      </c>
      <c r="O782">
        <f t="shared" si="129"/>
        <v>42751.428571428572</v>
      </c>
      <c r="P782">
        <v>3412</v>
      </c>
      <c r="Q782">
        <v>46</v>
      </c>
      <c r="R782">
        <f t="shared" si="120"/>
        <v>11126</v>
      </c>
      <c r="S782">
        <f t="shared" si="121"/>
        <v>342</v>
      </c>
      <c r="T782">
        <f t="shared" si="130"/>
        <v>7.8476361490053288E-3</v>
      </c>
      <c r="U782">
        <f t="shared" si="131"/>
        <v>2.1981460476395355E-2</v>
      </c>
      <c r="V782">
        <f t="shared" si="122"/>
        <v>25567</v>
      </c>
      <c r="W782">
        <f t="shared" si="125"/>
        <v>17184.428571428572</v>
      </c>
      <c r="X782">
        <f t="shared" si="126"/>
        <v>562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09003</v>
      </c>
      <c r="C783">
        <v>6452</v>
      </c>
      <c r="D783">
        <v>374</v>
      </c>
      <c r="E783">
        <v>68</v>
      </c>
      <c r="F783">
        <v>1514</v>
      </c>
      <c r="G783">
        <f t="shared" si="123"/>
        <v>2114523</v>
      </c>
      <c r="H783">
        <v>2675</v>
      </c>
      <c r="I783">
        <v>76</v>
      </c>
      <c r="J783" s="77"/>
      <c r="K783" s="77"/>
      <c r="L783">
        <v>17748</v>
      </c>
      <c r="M783">
        <v>421</v>
      </c>
      <c r="N783">
        <f t="shared" si="128"/>
        <v>1.614399271259637E-2</v>
      </c>
      <c r="O783">
        <f t="shared" si="129"/>
        <v>42970.428571428572</v>
      </c>
      <c r="P783">
        <v>7405</v>
      </c>
      <c r="Q783">
        <v>71</v>
      </c>
      <c r="R783">
        <f t="shared" si="120"/>
        <v>10343</v>
      </c>
      <c r="S783">
        <f t="shared" si="121"/>
        <v>350</v>
      </c>
      <c r="T783">
        <f t="shared" si="130"/>
        <v>7.6586970396190293E-3</v>
      </c>
      <c r="U783">
        <f t="shared" si="131"/>
        <v>2.1951069274662754E-2</v>
      </c>
      <c r="V783">
        <f t="shared" si="122"/>
        <v>25511.285714285714</v>
      </c>
      <c r="W783">
        <f t="shared" si="125"/>
        <v>17459.142857142859</v>
      </c>
      <c r="X783">
        <f t="shared" si="126"/>
        <v>560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0372</v>
      </c>
      <c r="C784">
        <v>21369</v>
      </c>
      <c r="D784">
        <v>912</v>
      </c>
      <c r="E784">
        <v>106</v>
      </c>
      <c r="F784">
        <v>3393</v>
      </c>
      <c r="G784">
        <f t="shared" si="123"/>
        <v>2117916</v>
      </c>
      <c r="H784">
        <v>8037</v>
      </c>
      <c r="I784">
        <v>122</v>
      </c>
      <c r="J784" s="77"/>
      <c r="K784" s="77"/>
      <c r="L784">
        <v>68420</v>
      </c>
      <c r="M784">
        <v>1006</v>
      </c>
      <c r="N784">
        <f t="shared" si="128"/>
        <v>1.6104411035849992E-2</v>
      </c>
      <c r="O784">
        <f t="shared" si="129"/>
        <v>43235.714285714283</v>
      </c>
      <c r="P784">
        <v>29541</v>
      </c>
      <c r="Q784">
        <v>199</v>
      </c>
      <c r="R784">
        <f t="shared" ref="R784:R847" si="132">L784-P784</f>
        <v>38879</v>
      </c>
      <c r="S784">
        <f t="shared" ref="S784:S847" si="133">M784-Q784</f>
        <v>807</v>
      </c>
      <c r="T784">
        <f t="shared" si="130"/>
        <v>7.4293726128507199E-3</v>
      </c>
      <c r="U784">
        <f t="shared" si="131"/>
        <v>2.2134103994444071E-2</v>
      </c>
      <c r="V784">
        <f t="shared" si="122"/>
        <v>25506.857142857141</v>
      </c>
      <c r="W784">
        <f t="shared" si="125"/>
        <v>17728.857142857141</v>
      </c>
      <c r="X784">
        <f t="shared" si="126"/>
        <v>564.57142857142856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47888</v>
      </c>
      <c r="C785">
        <v>17516</v>
      </c>
      <c r="D785">
        <v>787</v>
      </c>
      <c r="E785">
        <v>142</v>
      </c>
      <c r="F785">
        <v>3334</v>
      </c>
      <c r="G785">
        <f t="shared" si="123"/>
        <v>2121250</v>
      </c>
      <c r="H785">
        <v>7546</v>
      </c>
      <c r="I785">
        <v>159</v>
      </c>
      <c r="J785" s="77"/>
      <c r="K785" s="77"/>
      <c r="L785">
        <v>53781</v>
      </c>
      <c r="M785">
        <v>874</v>
      </c>
      <c r="N785">
        <f t="shared" si="128"/>
        <v>1.618277967373212E-2</v>
      </c>
      <c r="O785">
        <f t="shared" si="129"/>
        <v>42655.571428571428</v>
      </c>
      <c r="P785">
        <v>21434</v>
      </c>
      <c r="Q785">
        <v>132</v>
      </c>
      <c r="R785">
        <f t="shared" si="132"/>
        <v>32347</v>
      </c>
      <c r="S785">
        <f t="shared" si="133"/>
        <v>742</v>
      </c>
      <c r="T785">
        <f t="shared" si="130"/>
        <v>7.0028474935434739E-3</v>
      </c>
      <c r="U785">
        <f t="shared" si="131"/>
        <v>2.2420843622209346E-2</v>
      </c>
      <c r="V785">
        <f t="shared" si="122"/>
        <v>25397.285714285714</v>
      </c>
      <c r="W785">
        <f t="shared" si="125"/>
        <v>17258.285714285714</v>
      </c>
      <c r="X785">
        <f t="shared" si="126"/>
        <v>569.42857142857144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63182</v>
      </c>
      <c r="C786">
        <v>15294</v>
      </c>
      <c r="D786">
        <v>778</v>
      </c>
      <c r="E786">
        <v>145</v>
      </c>
      <c r="F786">
        <v>3308</v>
      </c>
      <c r="G786">
        <f t="shared" si="123"/>
        <v>2124558</v>
      </c>
      <c r="H786">
        <v>7264</v>
      </c>
      <c r="I786">
        <v>161</v>
      </c>
      <c r="J786" s="77"/>
      <c r="K786" s="77"/>
      <c r="L786">
        <v>48270</v>
      </c>
      <c r="M786">
        <v>853</v>
      </c>
      <c r="N786">
        <f t="shared" si="128"/>
        <v>1.6626830850738392E-2</v>
      </c>
      <c r="O786">
        <f t="shared" si="129"/>
        <v>42495.857142857145</v>
      </c>
      <c r="P786">
        <v>18503</v>
      </c>
      <c r="Q786">
        <v>126</v>
      </c>
      <c r="R786">
        <f t="shared" si="132"/>
        <v>29767</v>
      </c>
      <c r="S786">
        <f t="shared" si="133"/>
        <v>727</v>
      </c>
      <c r="T786">
        <f t="shared" si="130"/>
        <v>7.0259380508687986E-3</v>
      </c>
      <c r="U786">
        <f t="shared" si="131"/>
        <v>2.3040130985023072E-2</v>
      </c>
      <c r="V786">
        <f t="shared" si="122"/>
        <v>25477.285714285714</v>
      </c>
      <c r="W786">
        <f t="shared" si="125"/>
        <v>17018.571428571428</v>
      </c>
      <c r="X786">
        <f t="shared" si="126"/>
        <v>587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77289</v>
      </c>
      <c r="C787">
        <v>14107</v>
      </c>
      <c r="D787">
        <v>742</v>
      </c>
      <c r="E787">
        <v>135</v>
      </c>
      <c r="F787">
        <v>3239</v>
      </c>
      <c r="G787">
        <f t="shared" si="123"/>
        <v>2127797</v>
      </c>
      <c r="H787">
        <v>7026</v>
      </c>
      <c r="I787">
        <v>150</v>
      </c>
      <c r="J787" s="77"/>
      <c r="K787" s="77"/>
      <c r="L787">
        <v>51170</v>
      </c>
      <c r="M787">
        <v>809</v>
      </c>
      <c r="N787">
        <f t="shared" si="128"/>
        <v>1.7051899319774515E-2</v>
      </c>
      <c r="O787">
        <f t="shared" si="129"/>
        <v>41687.857142857145</v>
      </c>
      <c r="P787">
        <v>19047</v>
      </c>
      <c r="Q787">
        <v>105</v>
      </c>
      <c r="R787">
        <f t="shared" si="132"/>
        <v>32123</v>
      </c>
      <c r="S787">
        <f t="shared" si="133"/>
        <v>704</v>
      </c>
      <c r="T787">
        <f t="shared" si="130"/>
        <v>6.8990717138059732E-3</v>
      </c>
      <c r="U787">
        <f t="shared" si="131"/>
        <v>2.3649871093219955E-2</v>
      </c>
      <c r="V787">
        <f t="shared" si="122"/>
        <v>25267.428571428572</v>
      </c>
      <c r="W787">
        <f t="shared" si="125"/>
        <v>16420.428571428572</v>
      </c>
      <c r="X787">
        <f t="shared" si="126"/>
        <v>597.57142857142856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88460</v>
      </c>
      <c r="C788">
        <v>11171</v>
      </c>
      <c r="D788">
        <v>642</v>
      </c>
      <c r="E788">
        <v>100</v>
      </c>
      <c r="F788">
        <v>3143</v>
      </c>
      <c r="G788">
        <f t="shared" si="123"/>
        <v>2130940</v>
      </c>
      <c r="H788">
        <v>6662</v>
      </c>
      <c r="I788">
        <v>111</v>
      </c>
      <c r="J788" s="77"/>
      <c r="K788" s="77"/>
      <c r="L788">
        <v>35082</v>
      </c>
      <c r="M788">
        <v>702</v>
      </c>
      <c r="N788">
        <f t="shared" si="128"/>
        <v>1.7483884584909119E-2</v>
      </c>
      <c r="O788">
        <f t="shared" si="129"/>
        <v>41287</v>
      </c>
      <c r="P788">
        <v>13201</v>
      </c>
      <c r="Q788">
        <v>82</v>
      </c>
      <c r="R788">
        <f t="shared" si="132"/>
        <v>21881</v>
      </c>
      <c r="S788">
        <f t="shared" si="133"/>
        <v>620</v>
      </c>
      <c r="T788">
        <f t="shared" si="130"/>
        <v>6.7618599113227831E-3</v>
      </c>
      <c r="U788">
        <f t="shared" si="131"/>
        <v>2.4321965704441648E-2</v>
      </c>
      <c r="V788">
        <f t="shared" si="122"/>
        <v>25209.428571428572</v>
      </c>
      <c r="W788">
        <f t="shared" si="125"/>
        <v>16077.571428571429</v>
      </c>
      <c r="X788">
        <f t="shared" si="126"/>
        <v>613.14285714285711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394810</v>
      </c>
      <c r="C789">
        <v>6350</v>
      </c>
      <c r="D789">
        <v>461</v>
      </c>
      <c r="E789">
        <v>64</v>
      </c>
      <c r="F789">
        <v>1814</v>
      </c>
      <c r="G789">
        <f t="shared" si="123"/>
        <v>2132754</v>
      </c>
      <c r="H789">
        <v>2959</v>
      </c>
      <c r="I789">
        <v>73</v>
      </c>
      <c r="J789" s="77"/>
      <c r="K789" s="77"/>
      <c r="L789">
        <v>13490</v>
      </c>
      <c r="M789">
        <v>517</v>
      </c>
      <c r="N789">
        <f t="shared" si="128"/>
        <v>1.7995492445157503E-2</v>
      </c>
      <c r="O789">
        <f t="shared" si="129"/>
        <v>41137.285714285717</v>
      </c>
      <c r="P789">
        <v>2528</v>
      </c>
      <c r="Q789">
        <v>34</v>
      </c>
      <c r="R789">
        <f t="shared" si="132"/>
        <v>10962</v>
      </c>
      <c r="S789">
        <f t="shared" si="133"/>
        <v>483</v>
      </c>
      <c r="T789">
        <f t="shared" si="130"/>
        <v>6.7079232305501573E-3</v>
      </c>
      <c r="U789">
        <f t="shared" si="131"/>
        <v>2.5144354573402458E-2</v>
      </c>
      <c r="V789">
        <f t="shared" si="122"/>
        <v>25186</v>
      </c>
      <c r="W789">
        <f t="shared" si="125"/>
        <v>15951.285714285714</v>
      </c>
      <c r="X789">
        <f t="shared" si="126"/>
        <v>633.28571428571433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1254</v>
      </c>
      <c r="C790">
        <v>6444</v>
      </c>
      <c r="D790">
        <v>520</v>
      </c>
      <c r="E790">
        <v>56</v>
      </c>
      <c r="F790">
        <v>1460</v>
      </c>
      <c r="G790">
        <f t="shared" si="123"/>
        <v>2134214</v>
      </c>
      <c r="H790">
        <v>2572</v>
      </c>
      <c r="I790">
        <v>65</v>
      </c>
      <c r="J790" s="77"/>
      <c r="K790" s="77"/>
      <c r="L790">
        <v>16761</v>
      </c>
      <c r="M790">
        <v>583</v>
      </c>
      <c r="N790">
        <f t="shared" si="128"/>
        <v>1.8621896060270267E-2</v>
      </c>
      <c r="O790">
        <f t="shared" si="129"/>
        <v>40996.285714285717</v>
      </c>
      <c r="P790">
        <v>5751</v>
      </c>
      <c r="Q790">
        <v>101</v>
      </c>
      <c r="R790">
        <f t="shared" si="132"/>
        <v>11010</v>
      </c>
      <c r="S790">
        <f t="shared" si="133"/>
        <v>482</v>
      </c>
      <c r="T790">
        <f t="shared" si="130"/>
        <v>7.0814962956229259E-3</v>
      </c>
      <c r="U790">
        <f t="shared" si="131"/>
        <v>2.5795478304109758E-2</v>
      </c>
      <c r="V790">
        <f t="shared" si="122"/>
        <v>25281.285714285714</v>
      </c>
      <c r="W790">
        <f t="shared" si="125"/>
        <v>15715</v>
      </c>
      <c r="X790">
        <f t="shared" si="126"/>
        <v>652.14285714285711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0048</v>
      </c>
      <c r="C791">
        <v>18794</v>
      </c>
      <c r="D791">
        <v>1231</v>
      </c>
      <c r="E791">
        <v>135</v>
      </c>
      <c r="F791">
        <v>3193</v>
      </c>
      <c r="G791">
        <f t="shared" si="123"/>
        <v>2137407</v>
      </c>
      <c r="H791">
        <v>7564</v>
      </c>
      <c r="I791">
        <v>149</v>
      </c>
      <c r="J791" s="77"/>
      <c r="K791" s="77"/>
      <c r="L791">
        <v>75210</v>
      </c>
      <c r="M791">
        <v>1319</v>
      </c>
      <c r="N791">
        <f t="shared" si="128"/>
        <v>1.9256954562165546E-2</v>
      </c>
      <c r="O791">
        <f t="shared" si="129"/>
        <v>41966.285714285717</v>
      </c>
      <c r="P791">
        <v>36172</v>
      </c>
      <c r="Q791">
        <v>360</v>
      </c>
      <c r="R791">
        <f t="shared" si="132"/>
        <v>39038</v>
      </c>
      <c r="S791">
        <f t="shared" si="133"/>
        <v>959</v>
      </c>
      <c r="T791">
        <f t="shared" si="130"/>
        <v>8.0592612915394903E-3</v>
      </c>
      <c r="U791">
        <f t="shared" si="131"/>
        <v>2.6630459328846934E-2</v>
      </c>
      <c r="V791">
        <f t="shared" si="122"/>
        <v>25304</v>
      </c>
      <c r="W791">
        <f t="shared" si="125"/>
        <v>16662.285714285714</v>
      </c>
      <c r="X791">
        <f t="shared" si="126"/>
        <v>673.85714285714289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36266</v>
      </c>
      <c r="C792">
        <v>16218</v>
      </c>
      <c r="D792">
        <v>1163</v>
      </c>
      <c r="E792">
        <v>193</v>
      </c>
      <c r="F792">
        <v>3185</v>
      </c>
      <c r="G792">
        <f t="shared" si="123"/>
        <v>2140592</v>
      </c>
      <c r="H792">
        <v>7004</v>
      </c>
      <c r="I792">
        <v>208</v>
      </c>
      <c r="J792" s="77"/>
      <c r="K792" s="77"/>
      <c r="L792">
        <v>60058</v>
      </c>
      <c r="M792">
        <v>1247</v>
      </c>
      <c r="N792">
        <f t="shared" si="128"/>
        <v>2.0097253375372031E-2</v>
      </c>
      <c r="O792">
        <f t="shared" si="129"/>
        <v>42863</v>
      </c>
      <c r="P792">
        <v>27637</v>
      </c>
      <c r="Q792">
        <v>289</v>
      </c>
      <c r="R792">
        <f t="shared" si="132"/>
        <v>32421</v>
      </c>
      <c r="S792">
        <f t="shared" si="133"/>
        <v>958</v>
      </c>
      <c r="T792">
        <f t="shared" si="130"/>
        <v>8.9303885573799851E-3</v>
      </c>
      <c r="U792">
        <f t="shared" si="131"/>
        <v>2.7838286249590862E-2</v>
      </c>
      <c r="V792">
        <f t="shared" si="122"/>
        <v>25314.571428571428</v>
      </c>
      <c r="W792">
        <f t="shared" si="125"/>
        <v>17548.428571428572</v>
      </c>
      <c r="X792">
        <f t="shared" si="126"/>
        <v>704.71428571428567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2407</v>
      </c>
      <c r="C793">
        <v>16141</v>
      </c>
      <c r="D793">
        <v>1132</v>
      </c>
      <c r="E793">
        <v>216</v>
      </c>
      <c r="F793">
        <v>3849</v>
      </c>
      <c r="G793">
        <f t="shared" si="123"/>
        <v>2144441</v>
      </c>
      <c r="H793">
        <v>7327</v>
      </c>
      <c r="I793">
        <v>220</v>
      </c>
      <c r="J793" s="77"/>
      <c r="K793" s="77"/>
      <c r="L793">
        <v>58021</v>
      </c>
      <c r="M793">
        <v>1221</v>
      </c>
      <c r="N793">
        <f t="shared" si="128"/>
        <v>2.0652566883586406E-2</v>
      </c>
      <c r="O793">
        <f t="shared" si="129"/>
        <v>44256</v>
      </c>
      <c r="P793">
        <v>26337</v>
      </c>
      <c r="Q793">
        <v>265</v>
      </c>
      <c r="R793">
        <f t="shared" si="132"/>
        <v>31684</v>
      </c>
      <c r="S793">
        <f t="shared" si="133"/>
        <v>956</v>
      </c>
      <c r="T793">
        <f t="shared" si="130"/>
        <v>9.4587252148492802E-3</v>
      </c>
      <c r="U793">
        <f t="shared" si="131"/>
        <v>2.8818829939872375E-2</v>
      </c>
      <c r="V793">
        <f t="shared" si="122"/>
        <v>25588.428571428572</v>
      </c>
      <c r="W793">
        <f t="shared" si="125"/>
        <v>18667.571428571428</v>
      </c>
      <c r="X793">
        <f t="shared" si="126"/>
        <v>737.42857142857144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66263</v>
      </c>
      <c r="C794">
        <v>13856</v>
      </c>
      <c r="D794">
        <v>1007</v>
      </c>
      <c r="E794">
        <v>159</v>
      </c>
      <c r="F794">
        <v>3430</v>
      </c>
      <c r="G794">
        <f t="shared" si="123"/>
        <v>2147871</v>
      </c>
      <c r="H794">
        <v>7369</v>
      </c>
      <c r="I794">
        <v>164</v>
      </c>
      <c r="J794" s="77"/>
      <c r="K794" s="77"/>
      <c r="L794">
        <v>57867</v>
      </c>
      <c r="M794">
        <v>1107</v>
      </c>
      <c r="N794">
        <f t="shared" si="128"/>
        <v>2.1157133423278535E-2</v>
      </c>
      <c r="O794">
        <f t="shared" si="129"/>
        <v>45212.714285714283</v>
      </c>
      <c r="P794">
        <v>23920</v>
      </c>
      <c r="Q794">
        <v>188</v>
      </c>
      <c r="R794">
        <f t="shared" si="132"/>
        <v>33947</v>
      </c>
      <c r="S794">
        <f t="shared" si="133"/>
        <v>919</v>
      </c>
      <c r="T794">
        <f t="shared" si="130"/>
        <v>9.7310138255647521E-3</v>
      </c>
      <c r="U794">
        <f t="shared" si="131"/>
        <v>2.9716540568024183E-2</v>
      </c>
      <c r="V794">
        <f t="shared" si="122"/>
        <v>25849</v>
      </c>
      <c r="W794">
        <f t="shared" si="125"/>
        <v>19363.714285714286</v>
      </c>
      <c r="X794">
        <f t="shared" si="126"/>
        <v>768.14285714285711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77484</v>
      </c>
      <c r="C795">
        <v>11221</v>
      </c>
      <c r="D795">
        <v>828</v>
      </c>
      <c r="E795">
        <v>154</v>
      </c>
      <c r="F795">
        <v>3233</v>
      </c>
      <c r="G795">
        <f t="shared" si="123"/>
        <v>2151104</v>
      </c>
      <c r="H795">
        <v>6373</v>
      </c>
      <c r="I795">
        <v>160</v>
      </c>
      <c r="J795" s="77"/>
      <c r="K795" s="77"/>
      <c r="L795">
        <v>40265</v>
      </c>
      <c r="M795">
        <v>921</v>
      </c>
      <c r="N795">
        <f t="shared" si="128"/>
        <v>2.149705289860479E-2</v>
      </c>
      <c r="O795">
        <f t="shared" si="129"/>
        <v>45953.142857142855</v>
      </c>
      <c r="P795">
        <v>17686</v>
      </c>
      <c r="Q795">
        <v>139</v>
      </c>
      <c r="R795">
        <f t="shared" si="132"/>
        <v>22579</v>
      </c>
      <c r="S795">
        <f t="shared" si="133"/>
        <v>782</v>
      </c>
      <c r="T795">
        <f t="shared" si="130"/>
        <v>9.826395583835008E-3</v>
      </c>
      <c r="U795">
        <f t="shared" si="131"/>
        <v>3.0494216614090432E-2</v>
      </c>
      <c r="V795">
        <f t="shared" ref="V795:V858" si="134">AVERAGE(R789:R795)</f>
        <v>25948.714285714286</v>
      </c>
      <c r="W795">
        <f t="shared" si="125"/>
        <v>20004.428571428572</v>
      </c>
      <c r="X795">
        <f t="shared" si="126"/>
        <v>791.28571428571433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84028</v>
      </c>
      <c r="C796">
        <v>6544</v>
      </c>
      <c r="D796">
        <v>606</v>
      </c>
      <c r="E796">
        <v>62</v>
      </c>
      <c r="F796">
        <v>1603</v>
      </c>
      <c r="G796">
        <f t="shared" ref="G796:G859" si="135">F796+G795</f>
        <v>2152707</v>
      </c>
      <c r="H796">
        <v>2730</v>
      </c>
      <c r="I796">
        <v>65</v>
      </c>
      <c r="J796" s="77"/>
      <c r="K796" s="77"/>
      <c r="L796">
        <v>14619</v>
      </c>
      <c r="M796">
        <v>667</v>
      </c>
      <c r="N796">
        <f t="shared" si="128"/>
        <v>2.1886549298174417E-2</v>
      </c>
      <c r="O796">
        <f t="shared" si="129"/>
        <v>46114.428571428572</v>
      </c>
      <c r="P796">
        <v>3226</v>
      </c>
      <c r="Q796">
        <v>77</v>
      </c>
      <c r="R796">
        <f t="shared" si="132"/>
        <v>11393</v>
      </c>
      <c r="S796">
        <f t="shared" si="133"/>
        <v>590</v>
      </c>
      <c r="T796">
        <f t="shared" si="130"/>
        <v>1.0083209573009117E-2</v>
      </c>
      <c r="U796">
        <f t="shared" si="131"/>
        <v>3.1009710444219869E-2</v>
      </c>
      <c r="V796">
        <f t="shared" si="134"/>
        <v>26010.285714285714</v>
      </c>
      <c r="W796">
        <f t="shared" si="125"/>
        <v>20104.142857142859</v>
      </c>
      <c r="X796">
        <f t="shared" si="126"/>
        <v>806.57142857142856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0610</v>
      </c>
      <c r="C797">
        <v>6582</v>
      </c>
      <c r="D797">
        <v>701</v>
      </c>
      <c r="E797">
        <v>65</v>
      </c>
      <c r="F797">
        <v>1380</v>
      </c>
      <c r="G797">
        <f t="shared" si="135"/>
        <v>2154087</v>
      </c>
      <c r="H797">
        <v>2510</v>
      </c>
      <c r="I797">
        <v>74</v>
      </c>
      <c r="J797" s="77"/>
      <c r="K797" s="77"/>
      <c r="L797">
        <v>17828</v>
      </c>
      <c r="M797">
        <v>759</v>
      </c>
      <c r="N797">
        <f t="shared" si="128"/>
        <v>2.235787419565996E-2</v>
      </c>
      <c r="O797">
        <f t="shared" si="129"/>
        <v>46266.857142857145</v>
      </c>
      <c r="P797">
        <v>6716</v>
      </c>
      <c r="Q797">
        <v>116</v>
      </c>
      <c r="R797">
        <f t="shared" si="132"/>
        <v>11112</v>
      </c>
      <c r="S797">
        <f t="shared" si="133"/>
        <v>643</v>
      </c>
      <c r="T797">
        <f t="shared" si="130"/>
        <v>1.0120400299236382E-2</v>
      </c>
      <c r="U797">
        <f t="shared" si="131"/>
        <v>3.1876118436220319E-2</v>
      </c>
      <c r="V797">
        <f t="shared" si="134"/>
        <v>26024.857142857141</v>
      </c>
      <c r="W797">
        <f t="shared" si="125"/>
        <v>20242</v>
      </c>
      <c r="X797">
        <f t="shared" si="126"/>
        <v>829.57142857142856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08392</v>
      </c>
      <c r="C798">
        <v>17782</v>
      </c>
      <c r="D798">
        <v>1492</v>
      </c>
      <c r="E798">
        <v>163</v>
      </c>
      <c r="F798">
        <v>3697</v>
      </c>
      <c r="G798">
        <f t="shared" si="135"/>
        <v>2157784</v>
      </c>
      <c r="H798">
        <v>8217</v>
      </c>
      <c r="I798">
        <v>174</v>
      </c>
      <c r="J798" s="77"/>
      <c r="K798" s="77"/>
      <c r="L798">
        <v>76274</v>
      </c>
      <c r="M798">
        <v>1594</v>
      </c>
      <c r="N798">
        <f t="shared" si="128"/>
        <v>2.3130993561729839E-2</v>
      </c>
      <c r="O798">
        <f t="shared" si="129"/>
        <v>46418.857142857145</v>
      </c>
      <c r="P798">
        <v>34810</v>
      </c>
      <c r="Q798">
        <v>340</v>
      </c>
      <c r="R798">
        <f t="shared" si="132"/>
        <v>41464</v>
      </c>
      <c r="S798">
        <f t="shared" si="133"/>
        <v>1254</v>
      </c>
      <c r="T798">
        <f t="shared" si="130"/>
        <v>1.0076105236154263E-2</v>
      </c>
      <c r="U798">
        <f t="shared" si="131"/>
        <v>3.3055254604550381E-2</v>
      </c>
      <c r="V798">
        <f t="shared" si="134"/>
        <v>26371.428571428572</v>
      </c>
      <c r="W798">
        <f t="shared" si="125"/>
        <v>20047.428571428572</v>
      </c>
      <c r="X798">
        <f t="shared" si="126"/>
        <v>871.71428571428567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24300</v>
      </c>
      <c r="C799">
        <v>15908</v>
      </c>
      <c r="D799">
        <v>1406</v>
      </c>
      <c r="E799">
        <v>199</v>
      </c>
      <c r="F799">
        <v>3521</v>
      </c>
      <c r="G799">
        <f t="shared" si="135"/>
        <v>2161305</v>
      </c>
      <c r="H799">
        <v>7816</v>
      </c>
      <c r="I799">
        <v>206</v>
      </c>
      <c r="J799" s="77"/>
      <c r="K799" s="77"/>
      <c r="L799">
        <v>62912</v>
      </c>
      <c r="M799">
        <v>1515</v>
      </c>
      <c r="N799">
        <f t="shared" si="128"/>
        <v>2.3747200917671896E-2</v>
      </c>
      <c r="O799">
        <f t="shared" si="129"/>
        <v>46826.571428571428</v>
      </c>
      <c r="P799">
        <v>27733</v>
      </c>
      <c r="Q799">
        <v>341</v>
      </c>
      <c r="R799">
        <f t="shared" si="132"/>
        <v>35179</v>
      </c>
      <c r="S799">
        <f t="shared" si="133"/>
        <v>1174</v>
      </c>
      <c r="T799">
        <f t="shared" si="130"/>
        <v>1.0439513487338707E-2</v>
      </c>
      <c r="U799">
        <f t="shared" si="131"/>
        <v>3.3721538445115766E-2</v>
      </c>
      <c r="V799">
        <f t="shared" si="134"/>
        <v>26765.428571428572</v>
      </c>
      <c r="W799">
        <f t="shared" si="125"/>
        <v>20061.142857142859</v>
      </c>
      <c r="X799">
        <f t="shared" si="126"/>
        <v>902.57142857142856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39642</v>
      </c>
      <c r="C800">
        <v>15342</v>
      </c>
      <c r="D800">
        <v>1476</v>
      </c>
      <c r="E800">
        <v>228</v>
      </c>
      <c r="F800">
        <v>3482</v>
      </c>
      <c r="G800">
        <f t="shared" si="135"/>
        <v>2164787</v>
      </c>
      <c r="H800">
        <v>7475</v>
      </c>
      <c r="I800">
        <v>237</v>
      </c>
      <c r="J800" s="77"/>
      <c r="K800" s="77"/>
      <c r="L800">
        <v>60738</v>
      </c>
      <c r="M800">
        <v>1576</v>
      </c>
      <c r="N800">
        <f t="shared" si="128"/>
        <v>2.4626100216942056E-2</v>
      </c>
      <c r="O800">
        <f t="shared" si="129"/>
        <v>47214.714285714283</v>
      </c>
      <c r="P800">
        <v>27991</v>
      </c>
      <c r="Q800">
        <v>341</v>
      </c>
      <c r="R800">
        <f t="shared" si="132"/>
        <v>32747</v>
      </c>
      <c r="S800">
        <f t="shared" si="133"/>
        <v>1235</v>
      </c>
      <c r="T800">
        <f t="shared" si="130"/>
        <v>1.0852887769034782E-2</v>
      </c>
      <c r="U800">
        <f t="shared" si="131"/>
        <v>3.5012020953078475E-2</v>
      </c>
      <c r="V800">
        <f t="shared" si="134"/>
        <v>26917.285714285714</v>
      </c>
      <c r="W800">
        <f t="shared" si="125"/>
        <v>20297.428571428572</v>
      </c>
      <c r="X800">
        <f t="shared" si="126"/>
        <v>942.42857142857144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54148</v>
      </c>
      <c r="C801">
        <v>14506</v>
      </c>
      <c r="D801">
        <v>1374</v>
      </c>
      <c r="E801">
        <v>245</v>
      </c>
      <c r="F801">
        <v>3518</v>
      </c>
      <c r="G801">
        <f t="shared" si="135"/>
        <v>2168305</v>
      </c>
      <c r="H801">
        <v>6688</v>
      </c>
      <c r="I801">
        <v>257</v>
      </c>
      <c r="J801" s="77"/>
      <c r="K801" s="77"/>
      <c r="L801">
        <v>63705</v>
      </c>
      <c r="M801">
        <v>1477</v>
      </c>
      <c r="N801">
        <f t="shared" si="128"/>
        <v>2.5298729563151684E-2</v>
      </c>
      <c r="O801">
        <f t="shared" si="129"/>
        <v>48048.714285714283</v>
      </c>
      <c r="P801">
        <v>26568</v>
      </c>
      <c r="Q801">
        <v>316</v>
      </c>
      <c r="R801">
        <f t="shared" si="132"/>
        <v>37137</v>
      </c>
      <c r="S801">
        <f t="shared" si="133"/>
        <v>1161</v>
      </c>
      <c r="T801">
        <f t="shared" si="130"/>
        <v>1.1538727285289849E-2</v>
      </c>
      <c r="U801">
        <f t="shared" si="131"/>
        <v>3.5692105359295657E-2</v>
      </c>
      <c r="V801">
        <f t="shared" si="134"/>
        <v>27373</v>
      </c>
      <c r="W801">
        <f t="shared" si="125"/>
        <v>20675.714285714286</v>
      </c>
      <c r="X801">
        <f t="shared" si="126"/>
        <v>977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65328</v>
      </c>
      <c r="C802">
        <v>11180</v>
      </c>
      <c r="D802">
        <v>1083</v>
      </c>
      <c r="E802">
        <v>185</v>
      </c>
      <c r="F802">
        <v>3069</v>
      </c>
      <c r="G802">
        <f t="shared" si="135"/>
        <v>2171374</v>
      </c>
      <c r="H802">
        <v>6527</v>
      </c>
      <c r="I802">
        <v>196</v>
      </c>
      <c r="J802" s="77"/>
      <c r="K802" s="77"/>
      <c r="L802">
        <v>40445</v>
      </c>
      <c r="M802">
        <v>1184</v>
      </c>
      <c r="N802">
        <f t="shared" si="128"/>
        <v>2.6066723919161063E-2</v>
      </c>
      <c r="O802">
        <f t="shared" si="129"/>
        <v>48074.428571428572</v>
      </c>
      <c r="P802">
        <v>17841</v>
      </c>
      <c r="Q802">
        <v>196</v>
      </c>
      <c r="R802">
        <f t="shared" si="132"/>
        <v>22604</v>
      </c>
      <c r="S802">
        <f t="shared" si="133"/>
        <v>988</v>
      </c>
      <c r="T802">
        <f t="shared" si="130"/>
        <v>1.1919798460848259E-2</v>
      </c>
      <c r="U802">
        <f t="shared" si="131"/>
        <v>3.6762403723726231E-2</v>
      </c>
      <c r="V802">
        <f t="shared" si="134"/>
        <v>27376.571428571428</v>
      </c>
      <c r="W802">
        <f t="shared" si="125"/>
        <v>20697.857142857141</v>
      </c>
      <c r="X802">
        <f t="shared" si="126"/>
        <v>1006.4285714285714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1865</v>
      </c>
      <c r="C803">
        <v>6537</v>
      </c>
      <c r="D803">
        <v>707</v>
      </c>
      <c r="E803">
        <v>80</v>
      </c>
      <c r="F803">
        <v>1445</v>
      </c>
      <c r="G803">
        <f t="shared" si="135"/>
        <v>2172819</v>
      </c>
      <c r="H803">
        <v>2350</v>
      </c>
      <c r="I803">
        <v>98</v>
      </c>
      <c r="J803" s="77"/>
      <c r="K803" s="77"/>
      <c r="L803">
        <v>14251</v>
      </c>
      <c r="M803">
        <v>790</v>
      </c>
      <c r="N803">
        <f t="shared" si="128"/>
        <v>2.6461165005220836E-2</v>
      </c>
      <c r="O803">
        <f t="shared" si="129"/>
        <v>48021.857142857145</v>
      </c>
      <c r="P803">
        <v>3081</v>
      </c>
      <c r="Q803">
        <v>66</v>
      </c>
      <c r="R803">
        <f t="shared" si="132"/>
        <v>11170</v>
      </c>
      <c r="S803">
        <f t="shared" si="133"/>
        <v>724</v>
      </c>
      <c r="T803">
        <f t="shared" si="130"/>
        <v>1.1855741329280089E-2</v>
      </c>
      <c r="U803">
        <f t="shared" si="131"/>
        <v>3.7505289609378677E-2</v>
      </c>
      <c r="V803">
        <f t="shared" si="134"/>
        <v>27344.714285714286</v>
      </c>
      <c r="W803">
        <f t="shared" si="125"/>
        <v>20677.142857142859</v>
      </c>
      <c r="X803">
        <f t="shared" si="126"/>
        <v>1025.5714285714287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78592</v>
      </c>
      <c r="C804">
        <v>6727</v>
      </c>
      <c r="D804">
        <v>786</v>
      </c>
      <c r="E804">
        <v>71</v>
      </c>
      <c r="F804">
        <v>1451</v>
      </c>
      <c r="G804">
        <f t="shared" si="135"/>
        <v>2174270</v>
      </c>
      <c r="H804">
        <v>2604</v>
      </c>
      <c r="I804">
        <v>93</v>
      </c>
      <c r="J804" s="77"/>
      <c r="K804" s="77"/>
      <c r="L804">
        <v>15522</v>
      </c>
      <c r="M804">
        <v>854</v>
      </c>
      <c r="N804">
        <f t="shared" si="128"/>
        <v>2.6928503176604852E-2</v>
      </c>
      <c r="O804">
        <f t="shared" si="129"/>
        <v>47692.428571428572</v>
      </c>
      <c r="P804">
        <v>4126</v>
      </c>
      <c r="Q804">
        <v>122</v>
      </c>
      <c r="R804">
        <f t="shared" si="132"/>
        <v>11396</v>
      </c>
      <c r="S804">
        <f t="shared" si="133"/>
        <v>732</v>
      </c>
      <c r="T804">
        <f t="shared" si="130"/>
        <v>1.211396412240591E-2</v>
      </c>
      <c r="U804">
        <f t="shared" si="131"/>
        <v>3.7913999697439187E-2</v>
      </c>
      <c r="V804">
        <f t="shared" si="134"/>
        <v>27385.285714285714</v>
      </c>
      <c r="W804">
        <f t="shared" si="125"/>
        <v>20307.142857142859</v>
      </c>
      <c r="X804">
        <f t="shared" si="126"/>
        <v>1038.2857142857142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596142</v>
      </c>
      <c r="C805">
        <v>17550</v>
      </c>
      <c r="D805">
        <v>1710</v>
      </c>
      <c r="E805">
        <v>222</v>
      </c>
      <c r="F805">
        <v>3653</v>
      </c>
      <c r="G805">
        <f t="shared" si="135"/>
        <v>2177923</v>
      </c>
      <c r="H805">
        <v>8174</v>
      </c>
      <c r="I805">
        <v>250</v>
      </c>
      <c r="J805" s="77"/>
      <c r="K805" s="77"/>
      <c r="L805">
        <v>76516</v>
      </c>
      <c r="M805">
        <v>1837</v>
      </c>
      <c r="N805">
        <f t="shared" si="128"/>
        <v>2.7636348398181323E-2</v>
      </c>
      <c r="O805">
        <f t="shared" si="129"/>
        <v>47727</v>
      </c>
      <c r="P805">
        <v>36022</v>
      </c>
      <c r="Q805">
        <v>458</v>
      </c>
      <c r="R805">
        <f t="shared" si="132"/>
        <v>40494</v>
      </c>
      <c r="S805">
        <f t="shared" si="133"/>
        <v>1379</v>
      </c>
      <c r="T805">
        <f t="shared" si="130"/>
        <v>1.2834642373850812E-2</v>
      </c>
      <c r="U805">
        <f t="shared" si="131"/>
        <v>3.8762209860166624E-2</v>
      </c>
      <c r="V805">
        <f t="shared" si="134"/>
        <v>27246.714285714286</v>
      </c>
      <c r="W805">
        <f t="shared" si="125"/>
        <v>20480.285714285714</v>
      </c>
      <c r="X805">
        <f t="shared" si="126"/>
        <v>1056.1428571428571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13857</v>
      </c>
      <c r="C806">
        <v>17715</v>
      </c>
      <c r="D806">
        <v>1853</v>
      </c>
      <c r="E806">
        <v>336</v>
      </c>
      <c r="F806">
        <v>4009</v>
      </c>
      <c r="G806">
        <f t="shared" si="135"/>
        <v>2181932</v>
      </c>
      <c r="H806">
        <v>8227</v>
      </c>
      <c r="I806">
        <v>355</v>
      </c>
      <c r="J806" s="77"/>
      <c r="K806" s="77"/>
      <c r="L806">
        <v>64777</v>
      </c>
      <c r="M806">
        <v>1983</v>
      </c>
      <c r="N806">
        <f t="shared" si="128"/>
        <v>2.8875977068289111E-2</v>
      </c>
      <c r="O806">
        <f t="shared" si="129"/>
        <v>47993.428571428572</v>
      </c>
      <c r="P806">
        <v>28598</v>
      </c>
      <c r="Q806">
        <v>456</v>
      </c>
      <c r="R806">
        <f t="shared" si="132"/>
        <v>36179</v>
      </c>
      <c r="S806">
        <f t="shared" si="133"/>
        <v>1527</v>
      </c>
      <c r="T806">
        <f t="shared" si="130"/>
        <v>1.3555020904546305E-2</v>
      </c>
      <c r="U806">
        <f t="shared" si="131"/>
        <v>4.0401195449780158E-2</v>
      </c>
      <c r="V806">
        <f t="shared" si="134"/>
        <v>27389.571428571428</v>
      </c>
      <c r="W806">
        <f t="shared" si="125"/>
        <v>20603.857142857141</v>
      </c>
      <c r="X806">
        <f t="shared" si="126"/>
        <v>1106.5714285714287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1211</v>
      </c>
      <c r="C807">
        <v>17354</v>
      </c>
      <c r="D807">
        <v>1896</v>
      </c>
      <c r="E807">
        <v>345</v>
      </c>
      <c r="F807">
        <v>4157</v>
      </c>
      <c r="G807">
        <f t="shared" si="135"/>
        <v>2186089</v>
      </c>
      <c r="H807">
        <v>8312</v>
      </c>
      <c r="I807">
        <v>363</v>
      </c>
      <c r="J807" s="77"/>
      <c r="K807" s="77"/>
      <c r="L807">
        <v>58520</v>
      </c>
      <c r="M807">
        <v>2023</v>
      </c>
      <c r="N807">
        <f t="shared" si="128"/>
        <v>3.0407268020231561E-2</v>
      </c>
      <c r="O807">
        <f t="shared" si="129"/>
        <v>47676.571428571428</v>
      </c>
      <c r="P807">
        <v>24283</v>
      </c>
      <c r="Q807">
        <v>430</v>
      </c>
      <c r="R807">
        <f t="shared" si="132"/>
        <v>34237</v>
      </c>
      <c r="S807">
        <f t="shared" si="133"/>
        <v>1593</v>
      </c>
      <c r="T807">
        <f t="shared" si="130"/>
        <v>1.4546075619667091E-2</v>
      </c>
      <c r="U807">
        <f t="shared" si="131"/>
        <v>4.1942479181438487E-2</v>
      </c>
      <c r="V807">
        <f t="shared" si="134"/>
        <v>27602.428571428572</v>
      </c>
      <c r="W807">
        <f t="shared" si="125"/>
        <v>20074.142857142859</v>
      </c>
      <c r="X807">
        <f t="shared" si="126"/>
        <v>1157.7142857142858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47265</v>
      </c>
      <c r="C808">
        <v>16054</v>
      </c>
      <c r="D808">
        <v>1827</v>
      </c>
      <c r="E808">
        <v>295</v>
      </c>
      <c r="F808">
        <v>4088</v>
      </c>
      <c r="G808">
        <f t="shared" si="135"/>
        <v>2190177</v>
      </c>
      <c r="H808">
        <v>8378</v>
      </c>
      <c r="I808">
        <v>310</v>
      </c>
      <c r="J808" s="77"/>
      <c r="K808" s="77"/>
      <c r="L808">
        <v>65036</v>
      </c>
      <c r="M808">
        <v>1954</v>
      </c>
      <c r="N808">
        <f t="shared" si="128"/>
        <v>3.1710075895268711E-2</v>
      </c>
      <c r="O808">
        <f t="shared" si="129"/>
        <v>47866.714285714283</v>
      </c>
      <c r="P808">
        <v>27337</v>
      </c>
      <c r="Q808">
        <v>408</v>
      </c>
      <c r="R808">
        <f t="shared" si="132"/>
        <v>37699</v>
      </c>
      <c r="S808">
        <f t="shared" si="133"/>
        <v>1546</v>
      </c>
      <c r="T808">
        <f t="shared" si="130"/>
        <v>1.5118056735179209E-2</v>
      </c>
      <c r="U808">
        <f t="shared" si="131"/>
        <v>4.3807636534402596E-2</v>
      </c>
      <c r="V808">
        <f t="shared" si="134"/>
        <v>27682.714285714286</v>
      </c>
      <c r="W808">
        <f t="shared" si="125"/>
        <v>20184</v>
      </c>
      <c r="X808">
        <f t="shared" si="126"/>
        <v>1212.7142857142858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0822</v>
      </c>
      <c r="C809">
        <v>13557</v>
      </c>
      <c r="D809">
        <v>1488</v>
      </c>
      <c r="E809">
        <v>254</v>
      </c>
      <c r="F809">
        <v>3640</v>
      </c>
      <c r="G809">
        <f t="shared" si="135"/>
        <v>2193817</v>
      </c>
      <c r="H809">
        <v>7343</v>
      </c>
      <c r="I809">
        <v>272</v>
      </c>
      <c r="J809" s="77"/>
      <c r="K809" s="77"/>
      <c r="L809">
        <v>44122</v>
      </c>
      <c r="M809">
        <v>1593</v>
      </c>
      <c r="N809">
        <f t="shared" si="128"/>
        <v>3.2573270670476821E-2</v>
      </c>
      <c r="O809">
        <f t="shared" si="129"/>
        <v>48392</v>
      </c>
      <c r="P809">
        <v>18389</v>
      </c>
      <c r="Q809">
        <v>266</v>
      </c>
      <c r="R809">
        <f t="shared" si="132"/>
        <v>25733</v>
      </c>
      <c r="S809">
        <f t="shared" si="133"/>
        <v>1327</v>
      </c>
      <c r="T809">
        <f t="shared" si="130"/>
        <v>1.5553174088383767E-2</v>
      </c>
      <c r="U809">
        <f t="shared" si="131"/>
        <v>4.4833120035752738E-2</v>
      </c>
      <c r="V809">
        <f t="shared" si="134"/>
        <v>28129.714285714286</v>
      </c>
      <c r="W809">
        <f t="shared" si="125"/>
        <v>20262.285714285714</v>
      </c>
      <c r="X809">
        <f t="shared" si="126"/>
        <v>1261.1428571428571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68586</v>
      </c>
      <c r="C810">
        <v>7764</v>
      </c>
      <c r="D810">
        <v>1017</v>
      </c>
      <c r="E810">
        <v>126</v>
      </c>
      <c r="F810">
        <v>1743</v>
      </c>
      <c r="G810">
        <f t="shared" si="135"/>
        <v>2195560</v>
      </c>
      <c r="H810">
        <v>2871</v>
      </c>
      <c r="I810">
        <v>140</v>
      </c>
      <c r="J810" s="77"/>
      <c r="K810" s="77"/>
      <c r="L810">
        <v>14589</v>
      </c>
      <c r="M810">
        <v>1102</v>
      </c>
      <c r="N810">
        <f t="shared" si="128"/>
        <v>3.3460932753729189E-2</v>
      </c>
      <c r="O810">
        <f t="shared" si="129"/>
        <v>48440.285714285717</v>
      </c>
      <c r="P810">
        <v>2144</v>
      </c>
      <c r="Q810">
        <v>94</v>
      </c>
      <c r="R810">
        <f t="shared" si="132"/>
        <v>12445</v>
      </c>
      <c r="S810">
        <f t="shared" si="133"/>
        <v>1008</v>
      </c>
      <c r="T810">
        <f t="shared" si="130"/>
        <v>1.5855328994527997E-2</v>
      </c>
      <c r="U810">
        <f t="shared" si="131"/>
        <v>4.5977707472386629E-2</v>
      </c>
      <c r="V810">
        <f t="shared" si="134"/>
        <v>28311.857142857141</v>
      </c>
      <c r="W810">
        <f t="shared" si="125"/>
        <v>20128.428571428572</v>
      </c>
      <c r="X810">
        <f t="shared" si="126"/>
        <v>1301.7142857142858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76640</v>
      </c>
      <c r="C811">
        <v>8054</v>
      </c>
      <c r="D811">
        <v>1041</v>
      </c>
      <c r="E811">
        <v>120</v>
      </c>
      <c r="F811">
        <v>1508</v>
      </c>
      <c r="G811">
        <f t="shared" si="135"/>
        <v>2197068</v>
      </c>
      <c r="H811">
        <v>2583</v>
      </c>
      <c r="I811">
        <v>128</v>
      </c>
      <c r="J811" s="77"/>
      <c r="K811" s="77"/>
      <c r="L811">
        <v>16166</v>
      </c>
      <c r="M811">
        <v>1131</v>
      </c>
      <c r="N811">
        <f t="shared" si="128"/>
        <v>3.4212865662327875E-2</v>
      </c>
      <c r="O811">
        <f t="shared" si="129"/>
        <v>48532.285714285717</v>
      </c>
      <c r="P811">
        <v>2901</v>
      </c>
      <c r="Q811">
        <v>96</v>
      </c>
      <c r="R811">
        <f t="shared" si="132"/>
        <v>13265</v>
      </c>
      <c r="S811">
        <f t="shared" si="133"/>
        <v>1035</v>
      </c>
      <c r="T811">
        <f t="shared" si="130"/>
        <v>1.5808239185532025E-2</v>
      </c>
      <c r="U811">
        <f t="shared" si="131"/>
        <v>4.7062763681442826E-2</v>
      </c>
      <c r="V811">
        <f t="shared" si="134"/>
        <v>28578.857142857141</v>
      </c>
      <c r="W811">
        <f t="shared" si="125"/>
        <v>19953.428571428572</v>
      </c>
      <c r="X811">
        <f t="shared" si="126"/>
        <v>1345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698892</v>
      </c>
      <c r="C812">
        <v>22252</v>
      </c>
      <c r="D812">
        <v>2629</v>
      </c>
      <c r="E812">
        <v>315</v>
      </c>
      <c r="F812">
        <v>4746</v>
      </c>
      <c r="G812">
        <f t="shared" si="135"/>
        <v>2201814</v>
      </c>
      <c r="H812">
        <v>10003</v>
      </c>
      <c r="I812">
        <v>342</v>
      </c>
      <c r="J812" s="77"/>
      <c r="K812" s="77"/>
      <c r="L812">
        <v>83694</v>
      </c>
      <c r="M812">
        <v>2811</v>
      </c>
      <c r="N812">
        <f t="shared" si="128"/>
        <v>3.6312639808131354E-2</v>
      </c>
      <c r="O812">
        <f t="shared" si="129"/>
        <v>49557.714285714283</v>
      </c>
      <c r="P812">
        <v>36886</v>
      </c>
      <c r="Q812">
        <v>689</v>
      </c>
      <c r="R812">
        <f t="shared" si="132"/>
        <v>46808</v>
      </c>
      <c r="S812">
        <f t="shared" si="133"/>
        <v>2122</v>
      </c>
      <c r="T812">
        <f t="shared" si="130"/>
        <v>1.735473679716518E-2</v>
      </c>
      <c r="U812">
        <f t="shared" si="131"/>
        <v>4.922322475601601E-2</v>
      </c>
      <c r="V812">
        <f t="shared" si="134"/>
        <v>29480.857142857141</v>
      </c>
      <c r="W812">
        <f t="shared" si="125"/>
        <v>20076.857142857141</v>
      </c>
      <c r="X812">
        <f t="shared" si="126"/>
        <v>1451.1428571428571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0486</v>
      </c>
      <c r="C813">
        <v>21594</v>
      </c>
      <c r="D813">
        <v>2511</v>
      </c>
      <c r="E813">
        <v>436</v>
      </c>
      <c r="F813">
        <v>5151</v>
      </c>
      <c r="G813">
        <f t="shared" si="135"/>
        <v>2206965</v>
      </c>
      <c r="H813">
        <v>10116</v>
      </c>
      <c r="I813">
        <v>458</v>
      </c>
      <c r="J813" s="77"/>
      <c r="K813" s="77"/>
      <c r="L813">
        <v>70655</v>
      </c>
      <c r="M813">
        <v>2655</v>
      </c>
      <c r="N813">
        <f t="shared" si="128"/>
        <v>3.7612463220912634E-2</v>
      </c>
      <c r="O813">
        <f t="shared" si="129"/>
        <v>50397.428571428572</v>
      </c>
      <c r="P813">
        <v>28810</v>
      </c>
      <c r="Q813">
        <v>607</v>
      </c>
      <c r="R813">
        <f t="shared" si="132"/>
        <v>41845</v>
      </c>
      <c r="S813">
        <f t="shared" si="133"/>
        <v>2048</v>
      </c>
      <c r="T813">
        <f t="shared" si="130"/>
        <v>1.8401420959147423E-2</v>
      </c>
      <c r="U813">
        <f t="shared" si="131"/>
        <v>5.0365039239360095E-2</v>
      </c>
      <c r="V813">
        <f t="shared" si="134"/>
        <v>30290.285714285714</v>
      </c>
      <c r="W813">
        <f t="shared" si="125"/>
        <v>20107.142857142859</v>
      </c>
      <c r="X813">
        <f t="shared" si="126"/>
        <v>1525.5714285714287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0433</v>
      </c>
      <c r="C814">
        <v>19947</v>
      </c>
      <c r="D814">
        <v>2502</v>
      </c>
      <c r="E814">
        <v>440</v>
      </c>
      <c r="F814">
        <v>5499</v>
      </c>
      <c r="G814">
        <f t="shared" si="135"/>
        <v>2212464</v>
      </c>
      <c r="H814">
        <v>10702</v>
      </c>
      <c r="I814">
        <v>463</v>
      </c>
      <c r="J814" s="77"/>
      <c r="K814" s="77"/>
      <c r="L814">
        <v>63762</v>
      </c>
      <c r="M814">
        <v>2662</v>
      </c>
      <c r="N814">
        <f t="shared" si="128"/>
        <v>3.8846557772663284E-2</v>
      </c>
      <c r="O814">
        <f t="shared" si="129"/>
        <v>51146.285714285717</v>
      </c>
      <c r="P814">
        <v>25958</v>
      </c>
      <c r="Q814">
        <v>602</v>
      </c>
      <c r="R814">
        <f t="shared" si="132"/>
        <v>37804</v>
      </c>
      <c r="S814">
        <f t="shared" si="133"/>
        <v>2060</v>
      </c>
      <c r="T814">
        <f t="shared" si="130"/>
        <v>1.939266280498508E-2</v>
      </c>
      <c r="U814">
        <f t="shared" si="131"/>
        <v>5.1697827912003301E-2</v>
      </c>
      <c r="V814">
        <f t="shared" si="134"/>
        <v>30799.857142857141</v>
      </c>
      <c r="W814">
        <f t="shared" si="125"/>
        <v>20346.428571428572</v>
      </c>
      <c r="X814">
        <f t="shared" si="126"/>
        <v>1592.2857142857142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59913</v>
      </c>
      <c r="C815">
        <v>19480</v>
      </c>
      <c r="D815">
        <v>2435</v>
      </c>
      <c r="E815">
        <v>356</v>
      </c>
      <c r="F815">
        <v>4810</v>
      </c>
      <c r="G815">
        <f t="shared" si="135"/>
        <v>2217274</v>
      </c>
      <c r="H815">
        <v>10046</v>
      </c>
      <c r="I815">
        <v>389</v>
      </c>
      <c r="J815" s="77"/>
      <c r="K815" s="77"/>
      <c r="L815">
        <v>71318</v>
      </c>
      <c r="M815">
        <v>2619</v>
      </c>
      <c r="N815">
        <f t="shared" si="128"/>
        <v>4.0002086158339417E-2</v>
      </c>
      <c r="O815">
        <f t="shared" si="129"/>
        <v>52043.714285714283</v>
      </c>
      <c r="P815">
        <v>27595</v>
      </c>
      <c r="Q815">
        <v>547</v>
      </c>
      <c r="R815">
        <f t="shared" si="132"/>
        <v>43723</v>
      </c>
      <c r="S815">
        <f t="shared" si="133"/>
        <v>2072</v>
      </c>
      <c r="T815">
        <f t="shared" si="130"/>
        <v>2.0331784445238747E-2</v>
      </c>
      <c r="U815">
        <f t="shared" si="131"/>
        <v>5.2666013906498874E-2</v>
      </c>
      <c r="V815">
        <f t="shared" si="134"/>
        <v>31660.428571428572</v>
      </c>
      <c r="W815">
        <f t="shared" si="125"/>
        <v>20383.285714285714</v>
      </c>
      <c r="X815">
        <f t="shared" si="126"/>
        <v>1667.4285714285713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74828</v>
      </c>
      <c r="C816">
        <v>14915</v>
      </c>
      <c r="D816">
        <v>1922</v>
      </c>
      <c r="E816">
        <v>215</v>
      </c>
      <c r="F816">
        <v>3931</v>
      </c>
      <c r="G816">
        <f t="shared" si="135"/>
        <v>2221205</v>
      </c>
      <c r="H816">
        <v>7710</v>
      </c>
      <c r="I816">
        <v>235</v>
      </c>
      <c r="J816" s="77"/>
      <c r="K816" s="77"/>
      <c r="L816">
        <v>42622</v>
      </c>
      <c r="M816">
        <v>2090</v>
      </c>
      <c r="N816">
        <f t="shared" si="128"/>
        <v>4.1537350539957996E-2</v>
      </c>
      <c r="O816">
        <f t="shared" si="129"/>
        <v>51829.428571428572</v>
      </c>
      <c r="P816">
        <v>16010</v>
      </c>
      <c r="Q816">
        <v>374</v>
      </c>
      <c r="R816">
        <f t="shared" si="132"/>
        <v>26612</v>
      </c>
      <c r="S816">
        <f t="shared" si="133"/>
        <v>1716</v>
      </c>
      <c r="T816">
        <f t="shared" si="130"/>
        <v>2.144628806021211E-2</v>
      </c>
      <c r="U816">
        <f t="shared" si="131"/>
        <v>5.420625432580381E-2</v>
      </c>
      <c r="V816">
        <f t="shared" si="134"/>
        <v>31786</v>
      </c>
      <c r="W816">
        <f t="shared" si="125"/>
        <v>20043.428571428572</v>
      </c>
      <c r="X816">
        <f t="shared" si="126"/>
        <v>1723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83406</v>
      </c>
      <c r="C817">
        <v>8578</v>
      </c>
      <c r="D817">
        <v>1159</v>
      </c>
      <c r="E817">
        <v>135</v>
      </c>
      <c r="F817">
        <v>1973</v>
      </c>
      <c r="G817">
        <f t="shared" si="135"/>
        <v>2223178</v>
      </c>
      <c r="H817">
        <v>3177</v>
      </c>
      <c r="I817">
        <v>148</v>
      </c>
      <c r="J817" s="77"/>
      <c r="K817" s="77"/>
      <c r="L817">
        <v>16217</v>
      </c>
      <c r="M817">
        <v>1282</v>
      </c>
      <c r="N817">
        <f t="shared" si="128"/>
        <v>4.1845711431973964E-2</v>
      </c>
      <c r="O817">
        <f t="shared" si="129"/>
        <v>52062</v>
      </c>
      <c r="P817">
        <v>2105</v>
      </c>
      <c r="Q817">
        <v>109</v>
      </c>
      <c r="R817">
        <f t="shared" si="132"/>
        <v>14112</v>
      </c>
      <c r="S817">
        <f t="shared" si="133"/>
        <v>1173</v>
      </c>
      <c r="T817">
        <f t="shared" si="130"/>
        <v>2.1559191530317615E-2</v>
      </c>
      <c r="U817">
        <f t="shared" si="131"/>
        <v>5.4539209257301408E-2</v>
      </c>
      <c r="V817">
        <f t="shared" si="134"/>
        <v>32024.142857142859</v>
      </c>
      <c r="W817">
        <f t="shared" si="125"/>
        <v>20037.857142857141</v>
      </c>
      <c r="X817">
        <f t="shared" si="126"/>
        <v>1746.5714285714287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88709</v>
      </c>
      <c r="C818">
        <v>5303</v>
      </c>
      <c r="D818">
        <v>783</v>
      </c>
      <c r="E818">
        <v>169</v>
      </c>
      <c r="F818">
        <v>1436</v>
      </c>
      <c r="G818">
        <f t="shared" si="135"/>
        <v>2224614</v>
      </c>
      <c r="H818">
        <v>2602</v>
      </c>
      <c r="I818">
        <v>195</v>
      </c>
      <c r="J818" s="77"/>
      <c r="K818" s="77"/>
      <c r="L818">
        <v>10875</v>
      </c>
      <c r="M818">
        <v>862</v>
      </c>
      <c r="N818">
        <f t="shared" si="128"/>
        <v>4.1713189453783037E-2</v>
      </c>
      <c r="O818">
        <f t="shared" si="129"/>
        <v>51306.142857142855</v>
      </c>
      <c r="P818">
        <v>1938</v>
      </c>
      <c r="Q818">
        <v>93</v>
      </c>
      <c r="R818">
        <f t="shared" si="132"/>
        <v>8937</v>
      </c>
      <c r="S818">
        <f t="shared" si="133"/>
        <v>769</v>
      </c>
      <c r="T818">
        <f t="shared" si="130"/>
        <v>2.1686695094112075E-2</v>
      </c>
      <c r="U818">
        <f t="shared" si="131"/>
        <v>5.4402954862832684E-2</v>
      </c>
      <c r="V818">
        <f t="shared" si="134"/>
        <v>31405.857142857141</v>
      </c>
      <c r="W818">
        <f t="shared" si="125"/>
        <v>19900.285714285714</v>
      </c>
      <c r="X818">
        <f t="shared" si="126"/>
        <v>1708.5714285714287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03594</v>
      </c>
      <c r="C819">
        <v>14885</v>
      </c>
      <c r="D819">
        <v>2109</v>
      </c>
      <c r="E819">
        <v>245</v>
      </c>
      <c r="F819">
        <v>2825</v>
      </c>
      <c r="G819">
        <f t="shared" si="135"/>
        <v>2227439</v>
      </c>
      <c r="H819">
        <v>6288</v>
      </c>
      <c r="I819">
        <v>279</v>
      </c>
      <c r="J819" s="77"/>
      <c r="K819" s="77"/>
      <c r="L819">
        <v>49140</v>
      </c>
      <c r="M819">
        <v>2297</v>
      </c>
      <c r="N819">
        <f t="shared" si="128"/>
        <v>4.4570210327521884E-2</v>
      </c>
      <c r="O819">
        <f t="shared" si="129"/>
        <v>46369.857142857145</v>
      </c>
      <c r="P819">
        <v>15260</v>
      </c>
      <c r="Q819">
        <v>327</v>
      </c>
      <c r="R819">
        <f t="shared" si="132"/>
        <v>33880</v>
      </c>
      <c r="S819">
        <f t="shared" si="133"/>
        <v>1970</v>
      </c>
      <c r="T819">
        <f t="shared" si="130"/>
        <v>2.2595941398415989E-2</v>
      </c>
      <c r="U819">
        <f t="shared" si="131"/>
        <v>5.7067463136680631E-2</v>
      </c>
      <c r="V819">
        <f t="shared" si="134"/>
        <v>29559</v>
      </c>
      <c r="W819">
        <f t="shared" si="125"/>
        <v>16810.857142857141</v>
      </c>
      <c r="X819">
        <f t="shared" si="126"/>
        <v>1686.8571428571429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23782</v>
      </c>
      <c r="C820">
        <v>20188</v>
      </c>
      <c r="D820">
        <v>2667</v>
      </c>
      <c r="E820">
        <v>274</v>
      </c>
      <c r="F820">
        <v>3802</v>
      </c>
      <c r="G820">
        <f t="shared" si="135"/>
        <v>2231241</v>
      </c>
      <c r="H820">
        <v>7550</v>
      </c>
      <c r="I820">
        <v>324</v>
      </c>
      <c r="J820" s="77"/>
      <c r="K820" s="77"/>
      <c r="L820">
        <v>76141</v>
      </c>
      <c r="M820">
        <v>2885</v>
      </c>
      <c r="N820">
        <f t="shared" si="128"/>
        <v>4.4526244035446493E-2</v>
      </c>
      <c r="O820">
        <f t="shared" si="129"/>
        <v>47153.571428571428</v>
      </c>
      <c r="P820">
        <v>34422</v>
      </c>
      <c r="Q820">
        <v>735</v>
      </c>
      <c r="R820">
        <f t="shared" si="132"/>
        <v>41719</v>
      </c>
      <c r="S820">
        <f t="shared" si="133"/>
        <v>2150</v>
      </c>
      <c r="T820">
        <f t="shared" si="130"/>
        <v>2.2605606385049638E-2</v>
      </c>
      <c r="U820">
        <f t="shared" si="131"/>
        <v>5.7595496815563842E-2</v>
      </c>
      <c r="V820">
        <f t="shared" si="134"/>
        <v>29541</v>
      </c>
      <c r="W820">
        <f t="shared" si="125"/>
        <v>17612.571428571428</v>
      </c>
      <c r="X820">
        <f t="shared" si="126"/>
        <v>1701.4285714285713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1301</v>
      </c>
      <c r="C821">
        <v>17519</v>
      </c>
      <c r="D821">
        <v>2525</v>
      </c>
      <c r="E821">
        <v>275</v>
      </c>
      <c r="F821">
        <v>3224</v>
      </c>
      <c r="G821">
        <f t="shared" si="135"/>
        <v>2234465</v>
      </c>
      <c r="H821">
        <v>7767</v>
      </c>
      <c r="I821">
        <v>323</v>
      </c>
      <c r="J821" s="77"/>
      <c r="K821" s="77"/>
      <c r="L821">
        <v>61351</v>
      </c>
      <c r="M821">
        <v>2716</v>
      </c>
      <c r="N821">
        <f t="shared" si="128"/>
        <v>4.5018677669808098E-2</v>
      </c>
      <c r="O821">
        <f t="shared" si="129"/>
        <v>46809.142857142855</v>
      </c>
      <c r="P821">
        <v>27125</v>
      </c>
      <c r="Q821">
        <v>600</v>
      </c>
      <c r="R821">
        <f t="shared" si="132"/>
        <v>34226</v>
      </c>
      <c r="S821">
        <f t="shared" si="133"/>
        <v>2116</v>
      </c>
      <c r="T821">
        <f t="shared" si="130"/>
        <v>2.2377566188582217E-2</v>
      </c>
      <c r="U821">
        <f t="shared" si="131"/>
        <v>5.8885187171828023E-2</v>
      </c>
      <c r="V821">
        <f t="shared" si="134"/>
        <v>29029.857142857141</v>
      </c>
      <c r="W821">
        <f t="shared" si="125"/>
        <v>17779.285714285714</v>
      </c>
      <c r="X821">
        <f t="shared" si="126"/>
        <v>1709.4285714285713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58105</v>
      </c>
      <c r="C822">
        <v>16804</v>
      </c>
      <c r="D822">
        <v>2493</v>
      </c>
      <c r="E822">
        <v>281</v>
      </c>
      <c r="F822">
        <v>4064</v>
      </c>
      <c r="G822">
        <f t="shared" si="135"/>
        <v>2238529</v>
      </c>
      <c r="H822">
        <v>9042</v>
      </c>
      <c r="I822">
        <v>317</v>
      </c>
      <c r="J822" s="77"/>
      <c r="K822" s="77"/>
      <c r="L822">
        <v>65341</v>
      </c>
      <c r="M822">
        <v>2691</v>
      </c>
      <c r="N822">
        <f t="shared" si="128"/>
        <v>4.6078952522172173E-2</v>
      </c>
      <c r="O822">
        <f t="shared" si="129"/>
        <v>45955.285714285717</v>
      </c>
      <c r="P822">
        <v>26343</v>
      </c>
      <c r="Q822">
        <v>539</v>
      </c>
      <c r="R822">
        <f t="shared" si="132"/>
        <v>38998</v>
      </c>
      <c r="S822">
        <f t="shared" si="133"/>
        <v>2152</v>
      </c>
      <c r="T822">
        <f t="shared" si="130"/>
        <v>2.254003555108236E-2</v>
      </c>
      <c r="U822">
        <f t="shared" si="131"/>
        <v>6.0690030430664434E-2</v>
      </c>
      <c r="V822">
        <f t="shared" si="134"/>
        <v>28354.857142857141</v>
      </c>
      <c r="W822">
        <f t="shared" si="125"/>
        <v>17600.428571428572</v>
      </c>
      <c r="X822">
        <f t="shared" si="126"/>
        <v>1720.8571428571429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2567</v>
      </c>
      <c r="C823">
        <v>14462</v>
      </c>
      <c r="D823">
        <v>2231</v>
      </c>
      <c r="E823">
        <v>275</v>
      </c>
      <c r="F823">
        <v>3837</v>
      </c>
      <c r="G823">
        <f t="shared" si="135"/>
        <v>2242366</v>
      </c>
      <c r="H823">
        <v>7928</v>
      </c>
      <c r="I823">
        <v>313</v>
      </c>
      <c r="J823" s="77"/>
      <c r="K823" s="77"/>
      <c r="L823">
        <v>43785</v>
      </c>
      <c r="M823">
        <v>2433</v>
      </c>
      <c r="N823">
        <f t="shared" si="128"/>
        <v>4.6975375561406227E-2</v>
      </c>
      <c r="O823">
        <f t="shared" si="129"/>
        <v>46121.428571428572</v>
      </c>
      <c r="P823">
        <v>17453</v>
      </c>
      <c r="Q823">
        <v>390</v>
      </c>
      <c r="R823">
        <f t="shared" si="132"/>
        <v>26332</v>
      </c>
      <c r="S823">
        <f t="shared" si="133"/>
        <v>2043</v>
      </c>
      <c r="T823">
        <f t="shared" si="130"/>
        <v>2.2407457920831795E-2</v>
      </c>
      <c r="U823">
        <f t="shared" si="131"/>
        <v>6.2425581723880449E-2</v>
      </c>
      <c r="V823">
        <f t="shared" si="134"/>
        <v>28314.857142857141</v>
      </c>
      <c r="W823">
        <f t="shared" si="125"/>
        <v>17806.571428571428</v>
      </c>
      <c r="X823">
        <f t="shared" si="126"/>
        <v>1767.5714285714287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0684</v>
      </c>
      <c r="C824">
        <v>8117</v>
      </c>
      <c r="D824">
        <v>1364</v>
      </c>
      <c r="E824">
        <v>155</v>
      </c>
      <c r="F824">
        <v>2135</v>
      </c>
      <c r="G824">
        <f t="shared" si="135"/>
        <v>2244501</v>
      </c>
      <c r="H824">
        <v>3554</v>
      </c>
      <c r="I824">
        <v>182</v>
      </c>
      <c r="J824" s="77"/>
      <c r="K824" s="77"/>
      <c r="L824">
        <v>15235</v>
      </c>
      <c r="M824">
        <v>1509</v>
      </c>
      <c r="N824">
        <f t="shared" si="128"/>
        <v>4.7823952676252376E-2</v>
      </c>
      <c r="O824">
        <f t="shared" si="129"/>
        <v>45981.142857142855</v>
      </c>
      <c r="P824">
        <v>2214</v>
      </c>
      <c r="Q824">
        <v>92</v>
      </c>
      <c r="R824">
        <f t="shared" si="132"/>
        <v>13021</v>
      </c>
      <c r="S824">
        <f t="shared" si="133"/>
        <v>1417</v>
      </c>
      <c r="T824">
        <f t="shared" si="130"/>
        <v>2.2251613161797121E-2</v>
      </c>
      <c r="U824">
        <f t="shared" si="131"/>
        <v>6.4008969474362423E-2</v>
      </c>
      <c r="V824">
        <f t="shared" si="134"/>
        <v>28159</v>
      </c>
      <c r="W824">
        <f t="shared" ref="W824:W887" si="137">AVERAGE(P818:P824)</f>
        <v>17822.142857142859</v>
      </c>
      <c r="X824">
        <f t="shared" ref="X824:X887" si="138">AVERAGE(S818:S824)</f>
        <v>1802.4285714285713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89020</v>
      </c>
      <c r="C825">
        <v>8336</v>
      </c>
      <c r="D825">
        <v>1478</v>
      </c>
      <c r="E825">
        <v>222</v>
      </c>
      <c r="F825">
        <v>2129</v>
      </c>
      <c r="G825">
        <f t="shared" si="135"/>
        <v>2246630</v>
      </c>
      <c r="H825">
        <v>3574</v>
      </c>
      <c r="I825">
        <v>253</v>
      </c>
      <c r="J825" s="77"/>
      <c r="K825" s="77"/>
      <c r="L825">
        <v>16377</v>
      </c>
      <c r="M825">
        <v>1582</v>
      </c>
      <c r="N825">
        <f t="shared" si="128"/>
        <v>4.9219537526346335E-2</v>
      </c>
      <c r="O825">
        <f t="shared" si="129"/>
        <v>46767.142857142855</v>
      </c>
      <c r="P825">
        <v>2639</v>
      </c>
      <c r="Q825">
        <v>82</v>
      </c>
      <c r="R825">
        <f t="shared" si="132"/>
        <v>13738</v>
      </c>
      <c r="S825">
        <f t="shared" si="133"/>
        <v>1500</v>
      </c>
      <c r="T825">
        <f t="shared" si="130"/>
        <v>2.203959954087489E-2</v>
      </c>
      <c r="U825">
        <f t="shared" si="131"/>
        <v>6.6107352635280364E-2</v>
      </c>
      <c r="V825">
        <f t="shared" si="134"/>
        <v>28844.857142857141</v>
      </c>
      <c r="W825">
        <f t="shared" si="137"/>
        <v>17922.285714285714</v>
      </c>
      <c r="X825">
        <f t="shared" si="138"/>
        <v>1906.8571428571429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1248</v>
      </c>
      <c r="C826">
        <v>22228</v>
      </c>
      <c r="D826">
        <v>3543</v>
      </c>
      <c r="E826">
        <v>417</v>
      </c>
      <c r="F826">
        <v>4364</v>
      </c>
      <c r="G826">
        <f t="shared" si="135"/>
        <v>2250994</v>
      </c>
      <c r="H826">
        <v>9763</v>
      </c>
      <c r="I826">
        <v>466</v>
      </c>
      <c r="J826" s="77"/>
      <c r="K826" s="77"/>
      <c r="L826">
        <v>81086</v>
      </c>
      <c r="M826">
        <v>3776</v>
      </c>
      <c r="N826">
        <f t="shared" si="128"/>
        <v>4.8959690077814512E-2</v>
      </c>
      <c r="O826">
        <f t="shared" si="129"/>
        <v>51330.857142857145</v>
      </c>
      <c r="P826">
        <v>32897</v>
      </c>
      <c r="Q826">
        <v>791</v>
      </c>
      <c r="R826">
        <f t="shared" si="132"/>
        <v>48189</v>
      </c>
      <c r="S826">
        <f t="shared" si="133"/>
        <v>2985</v>
      </c>
      <c r="T826">
        <f t="shared" si="130"/>
        <v>2.2565743956727443E-2</v>
      </c>
      <c r="U826">
        <f t="shared" si="131"/>
        <v>6.6426790859436785E-2</v>
      </c>
      <c r="V826">
        <f t="shared" si="134"/>
        <v>30889</v>
      </c>
      <c r="W826">
        <f t="shared" si="137"/>
        <v>20441.857142857141</v>
      </c>
      <c r="X826">
        <f t="shared" si="138"/>
        <v>2051.8571428571427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1793</v>
      </c>
      <c r="C827">
        <v>20545</v>
      </c>
      <c r="D827">
        <v>3249</v>
      </c>
      <c r="E827">
        <v>517</v>
      </c>
      <c r="F827">
        <v>4747</v>
      </c>
      <c r="G827">
        <f t="shared" si="135"/>
        <v>2255741</v>
      </c>
      <c r="H827">
        <v>9610</v>
      </c>
      <c r="I827">
        <v>552</v>
      </c>
      <c r="J827" s="77"/>
      <c r="K827" s="77"/>
      <c r="L827">
        <v>67562</v>
      </c>
      <c r="M827">
        <v>3443</v>
      </c>
      <c r="N827">
        <f t="shared" si="128"/>
        <v>5.1748175983714291E-2</v>
      </c>
      <c r="O827">
        <f t="shared" si="129"/>
        <v>50105.285714285717</v>
      </c>
      <c r="P827">
        <v>25291</v>
      </c>
      <c r="Q827">
        <v>628</v>
      </c>
      <c r="R827">
        <f t="shared" si="132"/>
        <v>42271</v>
      </c>
      <c r="S827">
        <f t="shared" si="133"/>
        <v>2815</v>
      </c>
      <c r="T827">
        <f t="shared" si="130"/>
        <v>2.3305116376285812E-2</v>
      </c>
      <c r="U827">
        <f t="shared" si="131"/>
        <v>6.9325337331334336E-2</v>
      </c>
      <c r="V827">
        <f t="shared" si="134"/>
        <v>30967.857142857141</v>
      </c>
      <c r="W827">
        <f t="shared" si="137"/>
        <v>19137.428571428572</v>
      </c>
      <c r="X827">
        <f t="shared" si="138"/>
        <v>2146.8571428571427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1145</v>
      </c>
      <c r="C828">
        <v>19352</v>
      </c>
      <c r="D828">
        <v>3203</v>
      </c>
      <c r="E828">
        <v>560</v>
      </c>
      <c r="F828">
        <v>5448</v>
      </c>
      <c r="G828">
        <f t="shared" si="135"/>
        <v>2261189</v>
      </c>
      <c r="H828">
        <v>10554</v>
      </c>
      <c r="I828">
        <v>597</v>
      </c>
      <c r="J828" s="77"/>
      <c r="K828" s="77"/>
      <c r="L828">
        <v>61602</v>
      </c>
      <c r="M828">
        <v>3426</v>
      </c>
      <c r="N828">
        <f t="shared" si="128"/>
        <v>5.3734030793075545E-2</v>
      </c>
      <c r="O828">
        <f t="shared" si="129"/>
        <v>50141.142857142855</v>
      </c>
      <c r="P828">
        <v>23119</v>
      </c>
      <c r="Q828">
        <v>583</v>
      </c>
      <c r="R828">
        <f t="shared" si="132"/>
        <v>38483</v>
      </c>
      <c r="S828">
        <f t="shared" si="133"/>
        <v>2843</v>
      </c>
      <c r="T828">
        <f t="shared" si="130"/>
        <v>2.3892702145341501E-2</v>
      </c>
      <c r="U828">
        <f t="shared" si="131"/>
        <v>7.127927177965182E-2</v>
      </c>
      <c r="V828">
        <f t="shared" si="134"/>
        <v>31576</v>
      </c>
      <c r="W828">
        <f t="shared" si="137"/>
        <v>18565.142857142859</v>
      </c>
      <c r="X828">
        <f t="shared" si="138"/>
        <v>2250.7142857142858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68580</v>
      </c>
      <c r="C829">
        <v>17435</v>
      </c>
      <c r="D829">
        <v>2948</v>
      </c>
      <c r="E829">
        <v>518</v>
      </c>
      <c r="F829">
        <v>5153</v>
      </c>
      <c r="G829">
        <f t="shared" si="135"/>
        <v>2266342</v>
      </c>
      <c r="H829">
        <v>10351</v>
      </c>
      <c r="I829">
        <v>568</v>
      </c>
      <c r="J829" s="77"/>
      <c r="K829" s="77"/>
      <c r="L829">
        <v>66434</v>
      </c>
      <c r="M829">
        <v>3142</v>
      </c>
      <c r="N829">
        <f t="shared" si="128"/>
        <v>5.4848174141745788E-2</v>
      </c>
      <c r="O829">
        <f t="shared" si="129"/>
        <v>50297.285714285717</v>
      </c>
      <c r="P829">
        <v>23579</v>
      </c>
      <c r="Q829">
        <v>544</v>
      </c>
      <c r="R829">
        <f t="shared" si="132"/>
        <v>42855</v>
      </c>
      <c r="S829">
        <f t="shared" si="133"/>
        <v>2598</v>
      </c>
      <c r="T829">
        <f t="shared" si="130"/>
        <v>2.4451223347380337E-2</v>
      </c>
      <c r="U829">
        <f t="shared" si="131"/>
        <v>7.2039984169968291E-2</v>
      </c>
      <c r="V829">
        <f t="shared" si="134"/>
        <v>32127</v>
      </c>
      <c r="W829">
        <f t="shared" si="137"/>
        <v>18170.285714285714</v>
      </c>
      <c r="X829">
        <f t="shared" si="138"/>
        <v>2314.4285714285716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83334</v>
      </c>
      <c r="C830">
        <v>14754</v>
      </c>
      <c r="D830">
        <v>2584</v>
      </c>
      <c r="E830">
        <v>419</v>
      </c>
      <c r="F830">
        <v>4115</v>
      </c>
      <c r="G830">
        <f t="shared" si="135"/>
        <v>2270457</v>
      </c>
      <c r="H830">
        <v>8987</v>
      </c>
      <c r="I830">
        <v>476</v>
      </c>
      <c r="J830" s="77"/>
      <c r="K830" s="77"/>
      <c r="L830">
        <v>44025</v>
      </c>
      <c r="M830">
        <v>2803</v>
      </c>
      <c r="N830">
        <f t="shared" si="128"/>
        <v>5.5860990403637595E-2</v>
      </c>
      <c r="O830">
        <f t="shared" si="129"/>
        <v>50331.571428571428</v>
      </c>
      <c r="P830">
        <v>16238</v>
      </c>
      <c r="Q830">
        <v>429</v>
      </c>
      <c r="R830">
        <f t="shared" si="132"/>
        <v>27787</v>
      </c>
      <c r="S830">
        <f t="shared" si="133"/>
        <v>2374</v>
      </c>
      <c r="T830">
        <f t="shared" si="130"/>
        <v>2.4996626368305325E-2</v>
      </c>
      <c r="U830">
        <f t="shared" si="131"/>
        <v>7.3039267663379634E-2</v>
      </c>
      <c r="V830">
        <f t="shared" si="134"/>
        <v>32334.857142857141</v>
      </c>
      <c r="W830">
        <f t="shared" si="137"/>
        <v>17996.714285714286</v>
      </c>
      <c r="X830">
        <f t="shared" si="138"/>
        <v>2361.7142857142858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1491</v>
      </c>
      <c r="C831">
        <v>8157</v>
      </c>
      <c r="D831">
        <v>1551</v>
      </c>
      <c r="E831">
        <v>196</v>
      </c>
      <c r="F831">
        <v>1819</v>
      </c>
      <c r="G831">
        <f t="shared" si="135"/>
        <v>2272276</v>
      </c>
      <c r="H831">
        <v>3769</v>
      </c>
      <c r="I831">
        <v>233</v>
      </c>
      <c r="J831" s="77"/>
      <c r="K831" s="77"/>
      <c r="L831">
        <v>14984</v>
      </c>
      <c r="M831">
        <v>1695</v>
      </c>
      <c r="N831">
        <f t="shared" si="128"/>
        <v>5.642911920924816E-2</v>
      </c>
      <c r="O831">
        <f t="shared" si="129"/>
        <v>50295.714285714283</v>
      </c>
      <c r="P831">
        <v>1672</v>
      </c>
      <c r="Q831">
        <v>124</v>
      </c>
      <c r="R831">
        <f t="shared" si="132"/>
        <v>13312</v>
      </c>
      <c r="S831">
        <f t="shared" si="133"/>
        <v>1571</v>
      </c>
      <c r="T831">
        <f t="shared" si="130"/>
        <v>2.5359748076693108E-2</v>
      </c>
      <c r="U831">
        <f t="shared" si="131"/>
        <v>7.3624991726785355E-2</v>
      </c>
      <c r="V831">
        <f t="shared" si="134"/>
        <v>32376.428571428572</v>
      </c>
      <c r="W831">
        <f t="shared" si="137"/>
        <v>17919.285714285714</v>
      </c>
      <c r="X831">
        <f t="shared" si="138"/>
        <v>2383.7142857142858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1999494</v>
      </c>
      <c r="C832">
        <v>8003</v>
      </c>
      <c r="D832">
        <v>1569</v>
      </c>
      <c r="E832">
        <v>203</v>
      </c>
      <c r="F832">
        <v>1714</v>
      </c>
      <c r="G832">
        <f t="shared" si="135"/>
        <v>2273990</v>
      </c>
      <c r="H832">
        <v>3652</v>
      </c>
      <c r="I832">
        <v>220</v>
      </c>
      <c r="J832" s="77"/>
      <c r="K832" s="77"/>
      <c r="L832">
        <v>15894</v>
      </c>
      <c r="M832">
        <v>1713</v>
      </c>
      <c r="N832">
        <f t="shared" si="128"/>
        <v>5.6879236149231911E-2</v>
      </c>
      <c r="O832">
        <f t="shared" si="129"/>
        <v>50226.714285714283</v>
      </c>
      <c r="P832">
        <v>2864</v>
      </c>
      <c r="Q832">
        <v>142</v>
      </c>
      <c r="R832">
        <f t="shared" si="132"/>
        <v>13030</v>
      </c>
      <c r="S832">
        <f t="shared" si="133"/>
        <v>1571</v>
      </c>
      <c r="T832">
        <f t="shared" si="130"/>
        <v>2.5791819194652236E-2</v>
      </c>
      <c r="U832">
        <f t="shared" si="131"/>
        <v>7.4169975257494677E-2</v>
      </c>
      <c r="V832">
        <f t="shared" si="134"/>
        <v>32275.285714285714</v>
      </c>
      <c r="W832">
        <f t="shared" si="137"/>
        <v>17951.428571428572</v>
      </c>
      <c r="X832">
        <f t="shared" si="138"/>
        <v>2393.8571428571427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0513</v>
      </c>
      <c r="C833">
        <v>21019</v>
      </c>
      <c r="D833">
        <v>4041</v>
      </c>
      <c r="E833">
        <v>599</v>
      </c>
      <c r="F833">
        <v>4930</v>
      </c>
      <c r="G833">
        <f t="shared" si="135"/>
        <v>2278920</v>
      </c>
      <c r="H833">
        <v>11098</v>
      </c>
      <c r="I833">
        <v>658</v>
      </c>
      <c r="J833" s="77"/>
      <c r="K833" s="77"/>
      <c r="L833">
        <v>75864</v>
      </c>
      <c r="M833">
        <v>4300</v>
      </c>
      <c r="N833">
        <f t="shared" si="128"/>
        <v>5.9249635500122702E-2</v>
      </c>
      <c r="O833">
        <f t="shared" si="129"/>
        <v>49480.714285714283</v>
      </c>
      <c r="P833">
        <v>27271</v>
      </c>
      <c r="Q833">
        <v>832</v>
      </c>
      <c r="R833">
        <f t="shared" si="132"/>
        <v>48593</v>
      </c>
      <c r="S833">
        <f t="shared" si="133"/>
        <v>3468</v>
      </c>
      <c r="T833">
        <f t="shared" si="130"/>
        <v>2.7342253028308647E-2</v>
      </c>
      <c r="U833">
        <f t="shared" si="131"/>
        <v>7.6171624744290442E-2</v>
      </c>
      <c r="V833">
        <f t="shared" si="134"/>
        <v>32333</v>
      </c>
      <c r="W833">
        <f t="shared" si="137"/>
        <v>17147.714285714286</v>
      </c>
      <c r="X833">
        <f t="shared" si="138"/>
        <v>2462.8571428571427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1021</v>
      </c>
      <c r="C834">
        <v>20508</v>
      </c>
      <c r="D834">
        <v>4107</v>
      </c>
      <c r="E834">
        <v>774</v>
      </c>
      <c r="F834">
        <v>5763</v>
      </c>
      <c r="G834">
        <f t="shared" si="135"/>
        <v>2284683</v>
      </c>
      <c r="H834">
        <v>11416</v>
      </c>
      <c r="I834">
        <v>827</v>
      </c>
      <c r="J834" s="77"/>
      <c r="K834" s="77"/>
      <c r="L834">
        <v>65344</v>
      </c>
      <c r="M834">
        <v>4332</v>
      </c>
      <c r="N834">
        <f t="shared" si="128"/>
        <v>6.2214693139850119E-2</v>
      </c>
      <c r="O834">
        <f t="shared" si="129"/>
        <v>49163.857142857145</v>
      </c>
      <c r="P834">
        <v>22015</v>
      </c>
      <c r="Q834">
        <v>792</v>
      </c>
      <c r="R834">
        <f t="shared" si="132"/>
        <v>43329</v>
      </c>
      <c r="S834">
        <f t="shared" si="133"/>
        <v>3540</v>
      </c>
      <c r="T834">
        <f t="shared" si="130"/>
        <v>2.9514037582007227E-2</v>
      </c>
      <c r="U834">
        <f t="shared" si="131"/>
        <v>7.9005580744890919E-2</v>
      </c>
      <c r="V834">
        <f t="shared" si="134"/>
        <v>32484.142857142859</v>
      </c>
      <c r="W834">
        <f t="shared" si="137"/>
        <v>16679.714285714286</v>
      </c>
      <c r="X834">
        <f t="shared" si="138"/>
        <v>2566.4285714285716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0527</v>
      </c>
      <c r="C835">
        <v>19506</v>
      </c>
      <c r="D835">
        <v>3928</v>
      </c>
      <c r="E835">
        <v>853</v>
      </c>
      <c r="F835">
        <v>6363</v>
      </c>
      <c r="G835">
        <f t="shared" si="135"/>
        <v>2291046</v>
      </c>
      <c r="H835">
        <v>12932</v>
      </c>
      <c r="I835">
        <v>904</v>
      </c>
      <c r="J835" s="77"/>
      <c r="K835" s="77"/>
      <c r="L835">
        <v>59343</v>
      </c>
      <c r="M835">
        <v>4189</v>
      </c>
      <c r="N835">
        <f t="shared" si="128"/>
        <v>6.4857497192062893E-2</v>
      </c>
      <c r="O835">
        <f t="shared" si="129"/>
        <v>48841.142857142855</v>
      </c>
      <c r="P835">
        <v>19192</v>
      </c>
      <c r="Q835">
        <v>714</v>
      </c>
      <c r="R835">
        <f t="shared" si="132"/>
        <v>40151</v>
      </c>
      <c r="S835">
        <f t="shared" si="133"/>
        <v>3475</v>
      </c>
      <c r="T835">
        <f t="shared" si="130"/>
        <v>3.1702280401662661E-2</v>
      </c>
      <c r="U835">
        <f t="shared" si="131"/>
        <v>8.1189398272045826E-2</v>
      </c>
      <c r="V835">
        <f t="shared" si="134"/>
        <v>32722.428571428572</v>
      </c>
      <c r="W835">
        <f t="shared" si="137"/>
        <v>16118.714285714286</v>
      </c>
      <c r="X835">
        <f t="shared" si="138"/>
        <v>2656.7142857142858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79388</v>
      </c>
      <c r="C836">
        <v>18861</v>
      </c>
      <c r="D836">
        <v>3926</v>
      </c>
      <c r="E836">
        <v>788</v>
      </c>
      <c r="F836">
        <v>6045</v>
      </c>
      <c r="G836">
        <f t="shared" si="135"/>
        <v>2297091</v>
      </c>
      <c r="H836">
        <v>11975</v>
      </c>
      <c r="I836">
        <v>836</v>
      </c>
      <c r="J836" s="77"/>
      <c r="K836" s="77"/>
      <c r="L836">
        <v>62882</v>
      </c>
      <c r="M836">
        <v>4213</v>
      </c>
      <c r="N836">
        <f t="shared" si="128"/>
        <v>6.8703891989028654E-2</v>
      </c>
      <c r="O836">
        <f t="shared" si="129"/>
        <v>48333.714285714283</v>
      </c>
      <c r="P836">
        <v>18654</v>
      </c>
      <c r="Q836">
        <v>652</v>
      </c>
      <c r="R836">
        <f t="shared" si="132"/>
        <v>44228</v>
      </c>
      <c r="S836">
        <f t="shared" si="133"/>
        <v>3561</v>
      </c>
      <c r="T836">
        <f t="shared" si="130"/>
        <v>3.4150093599985172E-2</v>
      </c>
      <c r="U836">
        <f t="shared" si="131"/>
        <v>8.4884780627522458E-2</v>
      </c>
      <c r="V836">
        <f t="shared" si="134"/>
        <v>32918.571428571428</v>
      </c>
      <c r="W836">
        <f t="shared" si="137"/>
        <v>15415.142857142857</v>
      </c>
      <c r="X836">
        <f t="shared" si="138"/>
        <v>2794.2857142857142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095959</v>
      </c>
      <c r="C837">
        <v>16571</v>
      </c>
      <c r="D837">
        <v>3425</v>
      </c>
      <c r="E837">
        <v>635</v>
      </c>
      <c r="F837">
        <v>4849</v>
      </c>
      <c r="G837">
        <f t="shared" si="135"/>
        <v>2301940</v>
      </c>
      <c r="H837">
        <v>11807</v>
      </c>
      <c r="I837">
        <v>698</v>
      </c>
      <c r="J837" s="77"/>
      <c r="K837" s="77"/>
      <c r="L837">
        <v>44847</v>
      </c>
      <c r="M837">
        <v>3689</v>
      </c>
      <c r="N837">
        <f t="shared" si="128"/>
        <v>7.1149729624540775E-2</v>
      </c>
      <c r="O837">
        <f t="shared" si="129"/>
        <v>48451.142857142855</v>
      </c>
      <c r="P837">
        <v>13839</v>
      </c>
      <c r="Q837">
        <v>561</v>
      </c>
      <c r="R837">
        <f t="shared" si="132"/>
        <v>31008</v>
      </c>
      <c r="S837">
        <f t="shared" si="133"/>
        <v>3128</v>
      </c>
      <c r="T837">
        <f t="shared" si="130"/>
        <v>3.6177694370989603E-2</v>
      </c>
      <c r="U837">
        <f t="shared" si="131"/>
        <v>8.6941635173827636E-2</v>
      </c>
      <c r="V837">
        <f t="shared" si="134"/>
        <v>33378.714285714283</v>
      </c>
      <c r="W837">
        <f t="shared" si="137"/>
        <v>15072.428571428571</v>
      </c>
      <c r="X837">
        <f t="shared" si="138"/>
        <v>2902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05577</v>
      </c>
      <c r="C838">
        <v>9618</v>
      </c>
      <c r="D838">
        <v>2251</v>
      </c>
      <c r="E838">
        <v>280</v>
      </c>
      <c r="F838">
        <v>1977</v>
      </c>
      <c r="G838">
        <f t="shared" si="135"/>
        <v>2303917</v>
      </c>
      <c r="H838">
        <v>3767</v>
      </c>
      <c r="I838">
        <v>315</v>
      </c>
      <c r="J838" s="77"/>
      <c r="K838" s="77"/>
      <c r="L838">
        <v>16807</v>
      </c>
      <c r="M838">
        <v>2454</v>
      </c>
      <c r="N838">
        <f t="shared" si="128"/>
        <v>7.2995269531146892E-2</v>
      </c>
      <c r="O838">
        <f t="shared" si="129"/>
        <v>48711.571428571428</v>
      </c>
      <c r="P838">
        <v>1618</v>
      </c>
      <c r="Q838">
        <v>175</v>
      </c>
      <c r="R838">
        <f t="shared" si="132"/>
        <v>15189</v>
      </c>
      <c r="S838">
        <f t="shared" si="133"/>
        <v>2279</v>
      </c>
      <c r="T838">
        <f t="shared" si="130"/>
        <v>3.667984789432259E-2</v>
      </c>
      <c r="U838">
        <f t="shared" si="131"/>
        <v>8.9254780747936552E-2</v>
      </c>
      <c r="V838">
        <f t="shared" si="134"/>
        <v>33646.857142857145</v>
      </c>
      <c r="W838">
        <f t="shared" si="137"/>
        <v>15064.714285714286</v>
      </c>
      <c r="X838">
        <f t="shared" si="138"/>
        <v>3003.1428571428573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14089</v>
      </c>
      <c r="C839">
        <v>8512</v>
      </c>
      <c r="D839">
        <v>2124</v>
      </c>
      <c r="E839">
        <v>330</v>
      </c>
      <c r="F839">
        <v>1787</v>
      </c>
      <c r="G839">
        <f t="shared" si="135"/>
        <v>2305704</v>
      </c>
      <c r="H839">
        <v>3329</v>
      </c>
      <c r="I839">
        <v>373</v>
      </c>
      <c r="J839" s="77"/>
      <c r="K839" s="77"/>
      <c r="L839">
        <v>15751</v>
      </c>
      <c r="M839">
        <v>2306</v>
      </c>
      <c r="N839">
        <f t="shared" si="128"/>
        <v>7.4765724479078033E-2</v>
      </c>
      <c r="O839">
        <f t="shared" si="129"/>
        <v>48691.142857142855</v>
      </c>
      <c r="P839">
        <v>1816</v>
      </c>
      <c r="Q839">
        <v>150</v>
      </c>
      <c r="R839">
        <f t="shared" si="132"/>
        <v>13935</v>
      </c>
      <c r="S839">
        <f t="shared" si="133"/>
        <v>2156</v>
      </c>
      <c r="T839">
        <f t="shared" si="130"/>
        <v>3.7124658780709738E-2</v>
      </c>
      <c r="U839">
        <f t="shared" si="131"/>
        <v>9.1387412078686142E-2</v>
      </c>
      <c r="V839">
        <f t="shared" si="134"/>
        <v>33776.142857142855</v>
      </c>
      <c r="W839">
        <f t="shared" si="137"/>
        <v>14915</v>
      </c>
      <c r="X839">
        <f t="shared" si="138"/>
        <v>3086.7142857142858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37405</v>
      </c>
      <c r="C840">
        <v>23316</v>
      </c>
      <c r="D840">
        <v>5216</v>
      </c>
      <c r="E840">
        <v>958</v>
      </c>
      <c r="F840">
        <v>6332</v>
      </c>
      <c r="G840">
        <f t="shared" si="135"/>
        <v>2312036</v>
      </c>
      <c r="H840">
        <v>13944</v>
      </c>
      <c r="I840">
        <v>1040</v>
      </c>
      <c r="J840" s="77"/>
      <c r="K840" s="77"/>
      <c r="L840">
        <v>71682</v>
      </c>
      <c r="M840">
        <v>5550</v>
      </c>
      <c r="N840">
        <f t="shared" ref="N840:N903" si="140">((SUM(M834:M840))/(SUM(L834:L840)))</f>
        <v>7.9407466375172278E-2</v>
      </c>
      <c r="O840">
        <f t="shared" ref="O840:O903" si="141">AVERAGE(L834:L840)</f>
        <v>48093.714285714283</v>
      </c>
      <c r="P840">
        <v>19853</v>
      </c>
      <c r="Q840">
        <v>830</v>
      </c>
      <c r="R840">
        <f t="shared" si="132"/>
        <v>51829</v>
      </c>
      <c r="S840">
        <f t="shared" si="133"/>
        <v>4720</v>
      </c>
      <c r="T840">
        <f t="shared" si="130"/>
        <v>3.9943497582150184E-2</v>
      </c>
      <c r="U840">
        <f t="shared" si="131"/>
        <v>9.5377374629176073E-2</v>
      </c>
      <c r="V840">
        <f t="shared" si="134"/>
        <v>34238.428571428572</v>
      </c>
      <c r="W840">
        <f t="shared" si="137"/>
        <v>13855.285714285714</v>
      </c>
      <c r="X840">
        <f t="shared" si="138"/>
        <v>3265.5714285714284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59631</v>
      </c>
      <c r="C841">
        <v>22226</v>
      </c>
      <c r="D841">
        <v>4849</v>
      </c>
      <c r="E841">
        <v>827</v>
      </c>
      <c r="F841">
        <v>5391</v>
      </c>
      <c r="G841">
        <f t="shared" si="135"/>
        <v>2317427</v>
      </c>
      <c r="H841">
        <v>11225</v>
      </c>
      <c r="I841">
        <v>885</v>
      </c>
      <c r="J841" s="77"/>
      <c r="K841" s="77"/>
      <c r="L841">
        <v>62395</v>
      </c>
      <c r="M841">
        <v>5143</v>
      </c>
      <c r="N841">
        <f t="shared" si="140"/>
        <v>8.2539473250486203E-2</v>
      </c>
      <c r="O841">
        <f t="shared" si="141"/>
        <v>47672.428571428572</v>
      </c>
      <c r="P841">
        <v>14667</v>
      </c>
      <c r="Q841">
        <v>693</v>
      </c>
      <c r="R841">
        <f t="shared" si="132"/>
        <v>47728</v>
      </c>
      <c r="S841">
        <f t="shared" si="133"/>
        <v>4450</v>
      </c>
      <c r="T841">
        <f t="shared" si="130"/>
        <v>4.2113365834067759E-2</v>
      </c>
      <c r="U841">
        <f t="shared" si="131"/>
        <v>9.738679384433846E-2</v>
      </c>
      <c r="V841">
        <f t="shared" si="134"/>
        <v>34866.857142857145</v>
      </c>
      <c r="W841">
        <f t="shared" si="137"/>
        <v>12805.571428571429</v>
      </c>
      <c r="X841">
        <f t="shared" si="138"/>
        <v>3395.5714285714284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1736</v>
      </c>
      <c r="C842">
        <v>22105</v>
      </c>
      <c r="D842">
        <v>4811</v>
      </c>
      <c r="E842">
        <v>1229</v>
      </c>
      <c r="F842">
        <v>8475</v>
      </c>
      <c r="G842">
        <f t="shared" si="135"/>
        <v>2325902</v>
      </c>
      <c r="H842">
        <v>15404</v>
      </c>
      <c r="I842">
        <v>1288</v>
      </c>
      <c r="J842" s="77"/>
      <c r="K842" s="77"/>
      <c r="L842">
        <v>58699</v>
      </c>
      <c r="M842">
        <v>5110</v>
      </c>
      <c r="N842">
        <f t="shared" si="140"/>
        <v>8.5464311556672459E-2</v>
      </c>
      <c r="O842">
        <f t="shared" si="141"/>
        <v>47580.428571428572</v>
      </c>
      <c r="P842">
        <v>13296</v>
      </c>
      <c r="Q842">
        <v>589</v>
      </c>
      <c r="R842">
        <f t="shared" si="132"/>
        <v>45403</v>
      </c>
      <c r="S842">
        <f t="shared" si="133"/>
        <v>4521</v>
      </c>
      <c r="T842">
        <f t="shared" si="130"/>
        <v>4.3585732538839066E-2</v>
      </c>
      <c r="U842">
        <f t="shared" si="131"/>
        <v>9.9530723568105245E-2</v>
      </c>
      <c r="V842">
        <f t="shared" si="134"/>
        <v>35617.142857142855</v>
      </c>
      <c r="W842">
        <f t="shared" si="137"/>
        <v>11963.285714285714</v>
      </c>
      <c r="X842">
        <f t="shared" si="138"/>
        <v>3545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2148</v>
      </c>
      <c r="C843">
        <v>20412</v>
      </c>
      <c r="D843">
        <v>4518</v>
      </c>
      <c r="E843">
        <v>975</v>
      </c>
      <c r="F843">
        <v>6256</v>
      </c>
      <c r="G843">
        <f t="shared" si="135"/>
        <v>2332158</v>
      </c>
      <c r="H843">
        <v>12043</v>
      </c>
      <c r="I843">
        <v>1038</v>
      </c>
      <c r="J843" s="77"/>
      <c r="K843" s="77"/>
      <c r="L843">
        <v>61205</v>
      </c>
      <c r="M843">
        <v>4839</v>
      </c>
      <c r="N843">
        <f t="shared" si="140"/>
        <v>8.7785844905940505E-2</v>
      </c>
      <c r="O843">
        <f t="shared" si="141"/>
        <v>47340.857142857145</v>
      </c>
      <c r="P843">
        <v>13736</v>
      </c>
      <c r="Q843">
        <v>480</v>
      </c>
      <c r="R843">
        <f t="shared" si="132"/>
        <v>47469</v>
      </c>
      <c r="S843">
        <f t="shared" si="133"/>
        <v>4359</v>
      </c>
      <c r="T843">
        <f t="shared" si="130"/>
        <v>4.412305740564542E-2</v>
      </c>
      <c r="U843">
        <f t="shared" si="131"/>
        <v>0.10141312395817248</v>
      </c>
      <c r="V843">
        <f t="shared" si="134"/>
        <v>36080.142857142855</v>
      </c>
      <c r="W843">
        <f t="shared" si="137"/>
        <v>11260.714285714286</v>
      </c>
      <c r="X843">
        <f t="shared" si="138"/>
        <v>3659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18968</v>
      </c>
      <c r="C844">
        <v>16820</v>
      </c>
      <c r="D844">
        <v>3782</v>
      </c>
      <c r="E844">
        <v>784</v>
      </c>
      <c r="F844">
        <v>5148</v>
      </c>
      <c r="G844">
        <f t="shared" si="135"/>
        <v>2337306</v>
      </c>
      <c r="H844">
        <v>10518</v>
      </c>
      <c r="I844">
        <v>825</v>
      </c>
      <c r="J844" s="77"/>
      <c r="K844" s="77"/>
      <c r="L844">
        <v>39197</v>
      </c>
      <c r="M844">
        <v>4069</v>
      </c>
      <c r="N844">
        <f t="shared" si="140"/>
        <v>9.0475108676965399E-2</v>
      </c>
      <c r="O844">
        <f t="shared" si="141"/>
        <v>46533.714285714283</v>
      </c>
      <c r="P844">
        <v>6503</v>
      </c>
      <c r="Q844">
        <v>271</v>
      </c>
      <c r="R844">
        <f t="shared" si="132"/>
        <v>32694</v>
      </c>
      <c r="S844">
        <f t="shared" si="133"/>
        <v>3798</v>
      </c>
      <c r="T844">
        <f t="shared" si="130"/>
        <v>4.4594273244834871E-2</v>
      </c>
      <c r="U844">
        <f t="shared" si="131"/>
        <v>0.10337585104249018</v>
      </c>
      <c r="V844">
        <f t="shared" si="134"/>
        <v>36321</v>
      </c>
      <c r="W844">
        <f t="shared" si="137"/>
        <v>10212.714285714286</v>
      </c>
      <c r="X844">
        <f t="shared" si="138"/>
        <v>3754.7142857142858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28461</v>
      </c>
      <c r="C845">
        <v>9493</v>
      </c>
      <c r="D845">
        <v>2308</v>
      </c>
      <c r="E845">
        <v>286</v>
      </c>
      <c r="F845">
        <v>1848</v>
      </c>
      <c r="G845">
        <f t="shared" si="135"/>
        <v>2339154</v>
      </c>
      <c r="H845">
        <v>2795</v>
      </c>
      <c r="I845">
        <v>311</v>
      </c>
      <c r="J845" s="77"/>
      <c r="K845" s="77"/>
      <c r="L845">
        <v>16135</v>
      </c>
      <c r="M845">
        <v>2509</v>
      </c>
      <c r="N845">
        <f t="shared" si="140"/>
        <v>9.0831343981492882E-2</v>
      </c>
      <c r="O845">
        <f t="shared" si="141"/>
        <v>46437.714285714283</v>
      </c>
      <c r="P845">
        <v>1050</v>
      </c>
      <c r="Q845">
        <v>84</v>
      </c>
      <c r="R845">
        <f t="shared" si="132"/>
        <v>15085</v>
      </c>
      <c r="S845">
        <f t="shared" si="133"/>
        <v>2425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99263406822143</v>
      </c>
      <c r="V845">
        <f t="shared" si="134"/>
        <v>36306.142857142855</v>
      </c>
      <c r="W845">
        <f t="shared" si="137"/>
        <v>10131.571428571429</v>
      </c>
      <c r="X845">
        <f t="shared" si="138"/>
        <v>3775.5714285714284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37879</v>
      </c>
      <c r="C846">
        <v>9418</v>
      </c>
      <c r="D846">
        <v>2325</v>
      </c>
      <c r="E846">
        <v>309</v>
      </c>
      <c r="F846">
        <v>1517</v>
      </c>
      <c r="G846">
        <f t="shared" si="135"/>
        <v>2340671</v>
      </c>
      <c r="H846">
        <v>2584</v>
      </c>
      <c r="I846">
        <v>339</v>
      </c>
      <c r="J846" s="77"/>
      <c r="K846" s="77"/>
      <c r="L846">
        <v>16632</v>
      </c>
      <c r="M846">
        <v>2539</v>
      </c>
      <c r="N846">
        <f t="shared" si="140"/>
        <v>9.1300679562502873E-2</v>
      </c>
      <c r="O846">
        <f t="shared" si="141"/>
        <v>46563.571428571428</v>
      </c>
      <c r="P846">
        <v>1352</v>
      </c>
      <c r="Q846">
        <v>94</v>
      </c>
      <c r="R846">
        <f t="shared" si="132"/>
        <v>15280</v>
      </c>
      <c r="S846">
        <f t="shared" si="133"/>
        <v>2445</v>
      </c>
      <c r="T846">
        <f t="shared" si="142"/>
        <v>4.3161076968931407E-2</v>
      </c>
      <c r="U846">
        <f t="shared" si="143"/>
        <v>0.10457634018036072</v>
      </c>
      <c r="V846">
        <f t="shared" si="134"/>
        <v>36498.285714285717</v>
      </c>
      <c r="W846">
        <f t="shared" si="137"/>
        <v>10065.285714285714</v>
      </c>
      <c r="X846">
        <f t="shared" si="138"/>
        <v>3816.8571428571427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0092</v>
      </c>
      <c r="C847">
        <v>22213</v>
      </c>
      <c r="D847">
        <v>5022</v>
      </c>
      <c r="E847">
        <v>927</v>
      </c>
      <c r="F847">
        <v>5104</v>
      </c>
      <c r="G847">
        <f t="shared" si="135"/>
        <v>2345775</v>
      </c>
      <c r="H847">
        <v>10479</v>
      </c>
      <c r="I847">
        <v>968</v>
      </c>
      <c r="J847" s="77"/>
      <c r="K847" s="77"/>
      <c r="L847">
        <v>65164</v>
      </c>
      <c r="M847">
        <v>5395</v>
      </c>
      <c r="N847">
        <f t="shared" si="140"/>
        <v>9.267845235374593E-2</v>
      </c>
      <c r="O847">
        <f t="shared" si="141"/>
        <v>45632.428571428572</v>
      </c>
      <c r="P847">
        <v>11803</v>
      </c>
      <c r="Q847">
        <v>497</v>
      </c>
      <c r="R847">
        <f t="shared" si="132"/>
        <v>53361</v>
      </c>
      <c r="S847">
        <f t="shared" si="133"/>
        <v>4898</v>
      </c>
      <c r="T847">
        <f t="shared" si="142"/>
        <v>4.3392568141394396E-2</v>
      </c>
      <c r="U847">
        <f t="shared" si="143"/>
        <v>0.10464555287526263</v>
      </c>
      <c r="V847">
        <f t="shared" si="134"/>
        <v>36717.142857142855</v>
      </c>
      <c r="W847">
        <f t="shared" si="137"/>
        <v>8915.2857142857138</v>
      </c>
      <c r="X847">
        <f t="shared" si="138"/>
        <v>3842.2857142857142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79914</v>
      </c>
      <c r="C848">
        <v>19822</v>
      </c>
      <c r="D848">
        <v>4381</v>
      </c>
      <c r="E848">
        <v>1000</v>
      </c>
      <c r="F848">
        <v>6096</v>
      </c>
      <c r="G848">
        <f t="shared" si="135"/>
        <v>2351871</v>
      </c>
      <c r="H848">
        <v>11427</v>
      </c>
      <c r="I848">
        <v>1061</v>
      </c>
      <c r="J848" s="77"/>
      <c r="K848" s="77"/>
      <c r="L848">
        <v>53869</v>
      </c>
      <c r="M848">
        <v>4734</v>
      </c>
      <c r="N848">
        <f t="shared" si="140"/>
        <v>9.3904490496974927E-2</v>
      </c>
      <c r="O848">
        <f t="shared" si="141"/>
        <v>44414.428571428572</v>
      </c>
      <c r="P848">
        <v>9441</v>
      </c>
      <c r="Q848">
        <v>398</v>
      </c>
      <c r="R848">
        <f t="shared" ref="R848:R898" si="144">L848-P848</f>
        <v>44428</v>
      </c>
      <c r="S848">
        <f t="shared" ref="S848:S898" si="145">M848-Q848</f>
        <v>4336</v>
      </c>
      <c r="T848">
        <f t="shared" si="142"/>
        <v>4.2199331945926094E-2</v>
      </c>
      <c r="U848">
        <f t="shared" si="143"/>
        <v>0.10555730726785433</v>
      </c>
      <c r="V848">
        <f t="shared" si="134"/>
        <v>36245.714285714283</v>
      </c>
      <c r="W848">
        <f t="shared" si="137"/>
        <v>8168.7142857142853</v>
      </c>
      <c r="X848">
        <f t="shared" si="138"/>
        <v>3826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298815</v>
      </c>
      <c r="C849">
        <v>18901</v>
      </c>
      <c r="D849">
        <v>3961</v>
      </c>
      <c r="E849">
        <v>881</v>
      </c>
      <c r="F849">
        <v>5882</v>
      </c>
      <c r="G849">
        <f t="shared" si="135"/>
        <v>2357753</v>
      </c>
      <c r="H849">
        <v>11166</v>
      </c>
      <c r="I849">
        <v>947</v>
      </c>
      <c r="J849" s="77"/>
      <c r="K849" s="77"/>
      <c r="L849">
        <v>50101</v>
      </c>
      <c r="M849">
        <v>4316</v>
      </c>
      <c r="N849">
        <f t="shared" si="140"/>
        <v>9.39487864824365E-2</v>
      </c>
      <c r="O849">
        <f t="shared" si="141"/>
        <v>43186.142857142855</v>
      </c>
      <c r="P849">
        <v>8336</v>
      </c>
      <c r="Q849">
        <v>323</v>
      </c>
      <c r="R849">
        <f t="shared" si="144"/>
        <v>41765</v>
      </c>
      <c r="S849">
        <f t="shared" si="145"/>
        <v>3993</v>
      </c>
      <c r="T849">
        <f t="shared" si="142"/>
        <v>4.1113728193638573E-2</v>
      </c>
      <c r="U849">
        <f t="shared" si="143"/>
        <v>0.10498156604633681</v>
      </c>
      <c r="V849">
        <f t="shared" si="134"/>
        <v>35726</v>
      </c>
      <c r="W849">
        <f t="shared" si="137"/>
        <v>7460.1428571428569</v>
      </c>
      <c r="X849">
        <f t="shared" si="138"/>
        <v>3750.5714285714284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16535</v>
      </c>
      <c r="C850">
        <v>17720</v>
      </c>
      <c r="D850">
        <v>3431</v>
      </c>
      <c r="E850">
        <v>776</v>
      </c>
      <c r="F850">
        <v>5318</v>
      </c>
      <c r="G850">
        <f t="shared" si="135"/>
        <v>2363071</v>
      </c>
      <c r="H850">
        <v>10796</v>
      </c>
      <c r="I850">
        <v>830</v>
      </c>
      <c r="J850" s="77"/>
      <c r="K850" s="77"/>
      <c r="L850">
        <v>53602</v>
      </c>
      <c r="M850">
        <v>3737</v>
      </c>
      <c r="N850">
        <f t="shared" si="140"/>
        <v>9.2633186291143532E-2</v>
      </c>
      <c r="O850">
        <f t="shared" si="141"/>
        <v>42100</v>
      </c>
      <c r="P850">
        <v>8295</v>
      </c>
      <c r="Q850">
        <v>273</v>
      </c>
      <c r="R850">
        <f t="shared" si="144"/>
        <v>45307</v>
      </c>
      <c r="S850">
        <f t="shared" si="145"/>
        <v>3464</v>
      </c>
      <c r="T850">
        <f t="shared" si="142"/>
        <v>4.1470713980333473E-2</v>
      </c>
      <c r="U850">
        <f t="shared" si="143"/>
        <v>0.10228702807357212</v>
      </c>
      <c r="V850">
        <f t="shared" si="134"/>
        <v>35417.142857142855</v>
      </c>
      <c r="W850">
        <f t="shared" si="137"/>
        <v>6682.8571428571431</v>
      </c>
      <c r="X850">
        <f t="shared" si="138"/>
        <v>3622.7142857142858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1433</v>
      </c>
      <c r="C851">
        <v>14898</v>
      </c>
      <c r="D851">
        <v>2890</v>
      </c>
      <c r="E851">
        <v>538</v>
      </c>
      <c r="F851">
        <v>3706</v>
      </c>
      <c r="G851">
        <f t="shared" si="135"/>
        <v>2366777</v>
      </c>
      <c r="H851">
        <v>8291</v>
      </c>
      <c r="I851">
        <v>597</v>
      </c>
      <c r="J851" s="77"/>
      <c r="K851" s="77"/>
      <c r="L851">
        <v>35785</v>
      </c>
      <c r="M851">
        <v>3234</v>
      </c>
      <c r="N851">
        <f t="shared" si="140"/>
        <v>9.0851665705418694E-2</v>
      </c>
      <c r="O851">
        <f t="shared" si="141"/>
        <v>41612.571428571428</v>
      </c>
      <c r="P851">
        <v>5429</v>
      </c>
      <c r="Q851">
        <v>202</v>
      </c>
      <c r="R851">
        <f t="shared" si="144"/>
        <v>30356</v>
      </c>
      <c r="S851">
        <f t="shared" si="145"/>
        <v>3032</v>
      </c>
      <c r="T851">
        <f t="shared" si="142"/>
        <v>4.0935544567452853E-2</v>
      </c>
      <c r="U851">
        <f t="shared" si="143"/>
        <v>0.10014170419656164</v>
      </c>
      <c r="V851">
        <f t="shared" si="134"/>
        <v>35083.142857142855</v>
      </c>
      <c r="W851">
        <f t="shared" si="137"/>
        <v>6529.4285714285716</v>
      </c>
      <c r="X851">
        <f t="shared" si="138"/>
        <v>3513.2857142857142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39517</v>
      </c>
      <c r="C852">
        <v>8084</v>
      </c>
      <c r="D852">
        <v>1741</v>
      </c>
      <c r="E852">
        <v>210</v>
      </c>
      <c r="F852">
        <v>1458</v>
      </c>
      <c r="G852">
        <f t="shared" si="135"/>
        <v>2368235</v>
      </c>
      <c r="H852">
        <v>2102</v>
      </c>
      <c r="I852">
        <v>230</v>
      </c>
      <c r="J852" s="77"/>
      <c r="K852" s="77"/>
      <c r="L852">
        <v>13950</v>
      </c>
      <c r="M852">
        <v>1951</v>
      </c>
      <c r="N852">
        <f t="shared" si="140"/>
        <v>8.9608201921114614E-2</v>
      </c>
      <c r="O852">
        <f t="shared" si="141"/>
        <v>41300.428571428572</v>
      </c>
      <c r="P852">
        <v>665</v>
      </c>
      <c r="Q852">
        <v>59</v>
      </c>
      <c r="R852">
        <f t="shared" si="144"/>
        <v>13285</v>
      </c>
      <c r="S852">
        <f t="shared" si="145"/>
        <v>1892</v>
      </c>
      <c r="T852">
        <f t="shared" si="142"/>
        <v>4.0731669645418238E-2</v>
      </c>
      <c r="U852">
        <f t="shared" si="143"/>
        <v>9.8694735460370331E-2</v>
      </c>
      <c r="V852">
        <f t="shared" si="134"/>
        <v>34826</v>
      </c>
      <c r="W852">
        <f t="shared" si="137"/>
        <v>6474.4285714285716</v>
      </c>
      <c r="X852">
        <f t="shared" si="138"/>
        <v>3437.1428571428573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47130</v>
      </c>
      <c r="C853">
        <v>7613</v>
      </c>
      <c r="D853">
        <v>1650</v>
      </c>
      <c r="E853">
        <v>234</v>
      </c>
      <c r="F853">
        <v>1277</v>
      </c>
      <c r="G853">
        <f t="shared" si="135"/>
        <v>2369512</v>
      </c>
      <c r="H853">
        <v>2048</v>
      </c>
      <c r="I853">
        <v>263</v>
      </c>
      <c r="J853" s="77"/>
      <c r="K853" s="77"/>
      <c r="L853">
        <v>13796</v>
      </c>
      <c r="M853">
        <v>1871</v>
      </c>
      <c r="N853">
        <f t="shared" si="140"/>
        <v>8.8162449740976076E-2</v>
      </c>
      <c r="O853">
        <f t="shared" si="141"/>
        <v>40895.285714285717</v>
      </c>
      <c r="P853">
        <v>468</v>
      </c>
      <c r="Q853">
        <v>66</v>
      </c>
      <c r="R853">
        <f t="shared" si="144"/>
        <v>13328</v>
      </c>
      <c r="S853">
        <f t="shared" si="145"/>
        <v>1805</v>
      </c>
      <c r="T853">
        <f t="shared" si="142"/>
        <v>4.0911852735333168E-2</v>
      </c>
      <c r="U853">
        <f t="shared" si="143"/>
        <v>9.6844891039159733E-2</v>
      </c>
      <c r="V853">
        <f t="shared" si="134"/>
        <v>34547.142857142855</v>
      </c>
      <c r="W853">
        <f t="shared" si="137"/>
        <v>6348.1428571428569</v>
      </c>
      <c r="X853">
        <f t="shared" si="138"/>
        <v>3345.7142857142858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65886</v>
      </c>
      <c r="C854">
        <v>18756</v>
      </c>
      <c r="D854">
        <v>3869</v>
      </c>
      <c r="E854">
        <v>617</v>
      </c>
      <c r="F854">
        <v>3970</v>
      </c>
      <c r="G854">
        <f t="shared" si="135"/>
        <v>2373482</v>
      </c>
      <c r="H854">
        <v>8677</v>
      </c>
      <c r="I854">
        <v>660</v>
      </c>
      <c r="J854" s="77"/>
      <c r="K854" s="77"/>
      <c r="L854">
        <v>57696</v>
      </c>
      <c r="M854">
        <v>4241</v>
      </c>
      <c r="N854">
        <f t="shared" si="140"/>
        <v>8.6384814866624346E-2</v>
      </c>
      <c r="O854">
        <f t="shared" si="141"/>
        <v>39828.428571428572</v>
      </c>
      <c r="P854">
        <v>9272</v>
      </c>
      <c r="Q854">
        <v>320</v>
      </c>
      <c r="R854">
        <f t="shared" si="144"/>
        <v>48424</v>
      </c>
      <c r="S854">
        <f t="shared" si="145"/>
        <v>3921</v>
      </c>
      <c r="T854">
        <f t="shared" si="142"/>
        <v>3.9159070300195678E-2</v>
      </c>
      <c r="U854">
        <f t="shared" si="143"/>
        <v>9.4738974980265359E-2</v>
      </c>
      <c r="V854">
        <f t="shared" si="134"/>
        <v>33841.857142857145</v>
      </c>
      <c r="W854">
        <f t="shared" si="137"/>
        <v>5986.5714285714284</v>
      </c>
      <c r="X854">
        <f t="shared" si="138"/>
        <v>3206.1428571428573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82916</v>
      </c>
      <c r="C855">
        <v>17030</v>
      </c>
      <c r="D855">
        <v>3339</v>
      </c>
      <c r="E855">
        <v>711</v>
      </c>
      <c r="F855">
        <v>4557</v>
      </c>
      <c r="G855">
        <f t="shared" si="135"/>
        <v>2378039</v>
      </c>
      <c r="H855">
        <v>9379</v>
      </c>
      <c r="I855">
        <v>739</v>
      </c>
      <c r="J855" s="77"/>
      <c r="K855" s="77"/>
      <c r="L855">
        <v>46819</v>
      </c>
      <c r="M855">
        <v>3610</v>
      </c>
      <c r="N855">
        <f t="shared" si="140"/>
        <v>8.4489731332957993E-2</v>
      </c>
      <c r="O855">
        <f t="shared" si="141"/>
        <v>38821.285714285717</v>
      </c>
      <c r="P855">
        <v>6124</v>
      </c>
      <c r="Q855">
        <v>219</v>
      </c>
      <c r="R855">
        <f t="shared" si="144"/>
        <v>40695</v>
      </c>
      <c r="S855">
        <f t="shared" si="145"/>
        <v>3391</v>
      </c>
      <c r="T855">
        <f t="shared" si="142"/>
        <v>3.7886444323511882E-2</v>
      </c>
      <c r="U855">
        <f t="shared" si="143"/>
        <v>9.2202779207411226E-2</v>
      </c>
      <c r="V855">
        <f t="shared" si="134"/>
        <v>33308.571428571428</v>
      </c>
      <c r="W855">
        <f t="shared" si="137"/>
        <v>5512.7142857142853</v>
      </c>
      <c r="X855">
        <f t="shared" si="138"/>
        <v>3071.1428571428573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398990</v>
      </c>
      <c r="C856">
        <v>16074</v>
      </c>
      <c r="D856">
        <v>3130</v>
      </c>
      <c r="E856">
        <v>703</v>
      </c>
      <c r="F856">
        <v>4382</v>
      </c>
      <c r="G856">
        <f t="shared" si="135"/>
        <v>2382421</v>
      </c>
      <c r="H856">
        <v>8819</v>
      </c>
      <c r="I856">
        <v>737</v>
      </c>
      <c r="J856" s="77"/>
      <c r="K856" s="77"/>
      <c r="L856">
        <v>44107</v>
      </c>
      <c r="M856">
        <v>3432</v>
      </c>
      <c r="N856">
        <f t="shared" si="140"/>
        <v>8.3068992116799314E-2</v>
      </c>
      <c r="O856">
        <f t="shared" si="141"/>
        <v>37965</v>
      </c>
      <c r="P856">
        <v>5909</v>
      </c>
      <c r="Q856">
        <v>193</v>
      </c>
      <c r="R856">
        <f t="shared" si="144"/>
        <v>38198</v>
      </c>
      <c r="S856">
        <f t="shared" si="145"/>
        <v>3239</v>
      </c>
      <c r="T856">
        <f t="shared" si="142"/>
        <v>3.6834245893479341E-2</v>
      </c>
      <c r="U856">
        <f t="shared" si="143"/>
        <v>9.0351186665098671E-2</v>
      </c>
      <c r="V856">
        <f t="shared" si="134"/>
        <v>32799</v>
      </c>
      <c r="W856">
        <f t="shared" si="137"/>
        <v>5166</v>
      </c>
      <c r="X856">
        <f t="shared" si="138"/>
        <v>2963.4285714285716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13392</v>
      </c>
      <c r="C857">
        <v>14402</v>
      </c>
      <c r="D857">
        <v>2560</v>
      </c>
      <c r="E857">
        <v>608</v>
      </c>
      <c r="F857">
        <v>3793</v>
      </c>
      <c r="G857">
        <f t="shared" si="135"/>
        <v>2386214</v>
      </c>
      <c r="H857">
        <v>7822</v>
      </c>
      <c r="I857">
        <v>637</v>
      </c>
      <c r="J857" s="77"/>
      <c r="K857" s="77"/>
      <c r="L857">
        <v>47284</v>
      </c>
      <c r="M857">
        <v>2858</v>
      </c>
      <c r="N857">
        <f t="shared" si="140"/>
        <v>8.1703843322270917E-2</v>
      </c>
      <c r="O857">
        <f t="shared" si="141"/>
        <v>37062.428571428572</v>
      </c>
      <c r="P857">
        <v>6017</v>
      </c>
      <c r="Q857">
        <v>158</v>
      </c>
      <c r="R857">
        <f t="shared" si="144"/>
        <v>41267</v>
      </c>
      <c r="S857">
        <f t="shared" si="145"/>
        <v>2700</v>
      </c>
      <c r="T857">
        <f t="shared" si="142"/>
        <v>3.5916656829181916E-2</v>
      </c>
      <c r="U857">
        <f t="shared" si="143"/>
        <v>8.8582284429823591E-2</v>
      </c>
      <c r="V857">
        <f t="shared" si="134"/>
        <v>32221.857142857141</v>
      </c>
      <c r="W857">
        <f t="shared" si="137"/>
        <v>4840.5714285714284</v>
      </c>
      <c r="X857">
        <f t="shared" si="138"/>
        <v>2854.2857142857142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24444</v>
      </c>
      <c r="C858">
        <v>11052</v>
      </c>
      <c r="D858">
        <v>2086</v>
      </c>
      <c r="E858">
        <v>449</v>
      </c>
      <c r="F858">
        <v>2754</v>
      </c>
      <c r="G858">
        <f t="shared" si="135"/>
        <v>2388968</v>
      </c>
      <c r="H858">
        <v>5824</v>
      </c>
      <c r="I858">
        <v>476</v>
      </c>
      <c r="J858" s="77"/>
      <c r="K858" s="77"/>
      <c r="L858">
        <v>28890</v>
      </c>
      <c r="M858">
        <v>2341</v>
      </c>
      <c r="N858">
        <f t="shared" si="140"/>
        <v>8.0398507970951369E-2</v>
      </c>
      <c r="O858">
        <f t="shared" si="141"/>
        <v>36077.428571428572</v>
      </c>
      <c r="P858">
        <v>3370</v>
      </c>
      <c r="Q858">
        <v>127</v>
      </c>
      <c r="R858">
        <f t="shared" si="144"/>
        <v>25520</v>
      </c>
      <c r="S858">
        <f t="shared" si="145"/>
        <v>2214</v>
      </c>
      <c r="T858">
        <f t="shared" si="142"/>
        <v>3.5883739198743124E-2</v>
      </c>
      <c r="U858">
        <f t="shared" si="143"/>
        <v>8.6817055324238737E-2</v>
      </c>
      <c r="V858">
        <f t="shared" si="134"/>
        <v>31531</v>
      </c>
      <c r="W858">
        <f t="shared" si="137"/>
        <v>4546.4285714285716</v>
      </c>
      <c r="X858">
        <f t="shared" si="138"/>
        <v>2737.4285714285716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1080</v>
      </c>
      <c r="C859">
        <v>6636</v>
      </c>
      <c r="D859">
        <v>1351</v>
      </c>
      <c r="E859">
        <v>232</v>
      </c>
      <c r="F859">
        <v>1354</v>
      </c>
      <c r="G859">
        <f t="shared" si="135"/>
        <v>2390322</v>
      </c>
      <c r="H859">
        <v>2096</v>
      </c>
      <c r="I859">
        <v>250</v>
      </c>
      <c r="J859" s="77"/>
      <c r="K859" s="77"/>
      <c r="L859">
        <v>11286</v>
      </c>
      <c r="M859">
        <v>1493</v>
      </c>
      <c r="N859">
        <f t="shared" si="140"/>
        <v>7.9422758306053359E-2</v>
      </c>
      <c r="O859">
        <f t="shared" si="141"/>
        <v>35696.857142857145</v>
      </c>
      <c r="P859">
        <v>490</v>
      </c>
      <c r="Q859">
        <v>39</v>
      </c>
      <c r="R859">
        <f t="shared" si="144"/>
        <v>10796</v>
      </c>
      <c r="S859">
        <f t="shared" si="145"/>
        <v>1454</v>
      </c>
      <c r="T859">
        <f t="shared" si="142"/>
        <v>3.5450236966824644E-2</v>
      </c>
      <c r="U859">
        <f t="shared" si="143"/>
        <v>8.5800172296863833E-2</v>
      </c>
      <c r="V859">
        <f t="shared" ref="V859:V898" si="146">AVERAGE(R853:R859)</f>
        <v>31175.428571428572</v>
      </c>
      <c r="W859">
        <f t="shared" si="137"/>
        <v>4521.4285714285716</v>
      </c>
      <c r="X859">
        <f t="shared" si="138"/>
        <v>2674.8571428571427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37020</v>
      </c>
      <c r="C860">
        <v>5940</v>
      </c>
      <c r="D860">
        <v>1083</v>
      </c>
      <c r="E860">
        <v>221</v>
      </c>
      <c r="F860">
        <v>1370</v>
      </c>
      <c r="G860">
        <f t="shared" ref="G860:G923" si="147">F860+G859</f>
        <v>2391692</v>
      </c>
      <c r="H860">
        <v>2196</v>
      </c>
      <c r="I860">
        <v>236</v>
      </c>
      <c r="J860" s="77"/>
      <c r="K860" s="77"/>
      <c r="L860">
        <v>9751</v>
      </c>
      <c r="M860">
        <v>1202</v>
      </c>
      <c r="N860">
        <f t="shared" si="140"/>
        <v>7.8008241367106934E-2</v>
      </c>
      <c r="O860">
        <f t="shared" si="141"/>
        <v>35119</v>
      </c>
      <c r="P860">
        <v>334</v>
      </c>
      <c r="Q860">
        <v>34</v>
      </c>
      <c r="R860">
        <f t="shared" si="144"/>
        <v>9417</v>
      </c>
      <c r="S860">
        <f t="shared" si="145"/>
        <v>1168</v>
      </c>
      <c r="T860">
        <f t="shared" si="142"/>
        <v>3.4585607310572405E-2</v>
      </c>
      <c r="U860">
        <f t="shared" si="143"/>
        <v>8.4393678522935653E-2</v>
      </c>
      <c r="V860">
        <f t="shared" si="146"/>
        <v>30616.714285714286</v>
      </c>
      <c r="W860">
        <f t="shared" si="137"/>
        <v>4502.2857142857147</v>
      </c>
      <c r="X860">
        <f t="shared" si="138"/>
        <v>2583.8571428571427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2204</v>
      </c>
      <c r="C861">
        <v>5184</v>
      </c>
      <c r="D861">
        <v>816</v>
      </c>
      <c r="E861">
        <v>196</v>
      </c>
      <c r="F861">
        <v>1269</v>
      </c>
      <c r="G861">
        <f t="shared" si="147"/>
        <v>2392961</v>
      </c>
      <c r="H861">
        <v>2245</v>
      </c>
      <c r="I861">
        <v>211</v>
      </c>
      <c r="J861" s="77"/>
      <c r="K861" s="77"/>
      <c r="L861">
        <v>12813</v>
      </c>
      <c r="M861">
        <v>932</v>
      </c>
      <c r="N861">
        <f t="shared" si="140"/>
        <v>7.8964916645931818E-2</v>
      </c>
      <c r="O861">
        <f t="shared" si="141"/>
        <v>28707.142857142859</v>
      </c>
      <c r="P861">
        <v>366</v>
      </c>
      <c r="Q861">
        <v>26</v>
      </c>
      <c r="R861">
        <f t="shared" si="144"/>
        <v>12447</v>
      </c>
      <c r="S861">
        <f t="shared" si="145"/>
        <v>906</v>
      </c>
      <c r="T861">
        <f t="shared" si="142"/>
        <v>3.5205661211853159E-2</v>
      </c>
      <c r="U861">
        <f t="shared" si="143"/>
        <v>8.4512728496130979E-2</v>
      </c>
      <c r="V861">
        <f t="shared" si="146"/>
        <v>25477.142857142859</v>
      </c>
      <c r="W861">
        <f t="shared" si="137"/>
        <v>3230</v>
      </c>
      <c r="X861">
        <f t="shared" si="138"/>
        <v>2153.1428571428573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0941</v>
      </c>
      <c r="C862">
        <v>18737</v>
      </c>
      <c r="D862">
        <v>3630</v>
      </c>
      <c r="E862">
        <v>509</v>
      </c>
      <c r="F862">
        <v>3334</v>
      </c>
      <c r="G862">
        <f t="shared" si="147"/>
        <v>2396295</v>
      </c>
      <c r="H862">
        <v>7458</v>
      </c>
      <c r="I862">
        <v>549</v>
      </c>
      <c r="J862" s="77"/>
      <c r="K862" s="77"/>
      <c r="L862">
        <v>59328</v>
      </c>
      <c r="M862">
        <v>4014</v>
      </c>
      <c r="N862">
        <f t="shared" si="140"/>
        <v>7.6230095709246271E-2</v>
      </c>
      <c r="O862">
        <f t="shared" si="141"/>
        <v>30494.142857142859</v>
      </c>
      <c r="P862">
        <v>5574</v>
      </c>
      <c r="Q862">
        <v>228</v>
      </c>
      <c r="R862">
        <f t="shared" si="144"/>
        <v>53754</v>
      </c>
      <c r="S862">
        <f t="shared" si="145"/>
        <v>3786</v>
      </c>
      <c r="T862">
        <f t="shared" si="142"/>
        <v>3.6491387126019945E-2</v>
      </c>
      <c r="U862">
        <f t="shared" si="143"/>
        <v>8.0810244567630973E-2</v>
      </c>
      <c r="V862">
        <f t="shared" si="146"/>
        <v>27342.714285714286</v>
      </c>
      <c r="W862">
        <f t="shared" si="137"/>
        <v>3151.4285714285716</v>
      </c>
      <c r="X862">
        <f t="shared" si="138"/>
        <v>2209.5714285714284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75625</v>
      </c>
      <c r="C863">
        <v>14684</v>
      </c>
      <c r="D863">
        <v>2681</v>
      </c>
      <c r="E863">
        <v>631</v>
      </c>
      <c r="F863">
        <v>3811</v>
      </c>
      <c r="G863">
        <f t="shared" si="147"/>
        <v>2400106</v>
      </c>
      <c r="H863">
        <v>7469</v>
      </c>
      <c r="I863">
        <v>664</v>
      </c>
      <c r="J863" s="77"/>
      <c r="K863" s="77"/>
      <c r="L863">
        <v>43642</v>
      </c>
      <c r="M863">
        <v>2945</v>
      </c>
      <c r="N863">
        <f t="shared" si="140"/>
        <v>7.4110068828229902E-2</v>
      </c>
      <c r="O863">
        <f t="shared" si="141"/>
        <v>30427.714285714286</v>
      </c>
      <c r="P863">
        <v>5442</v>
      </c>
      <c r="Q863">
        <v>186</v>
      </c>
      <c r="R863">
        <f t="shared" si="144"/>
        <v>38200</v>
      </c>
      <c r="S863">
        <f t="shared" si="145"/>
        <v>2759</v>
      </c>
      <c r="T863">
        <f t="shared" si="142"/>
        <v>3.6956421062381326E-2</v>
      </c>
      <c r="U863">
        <f t="shared" si="143"/>
        <v>7.8301576271806311E-2</v>
      </c>
      <c r="V863">
        <f t="shared" si="146"/>
        <v>27343</v>
      </c>
      <c r="W863">
        <f t="shared" si="137"/>
        <v>3084.7142857142858</v>
      </c>
      <c r="X863">
        <f t="shared" si="138"/>
        <v>2141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89125</v>
      </c>
      <c r="C864">
        <v>13500</v>
      </c>
      <c r="D864">
        <v>2367</v>
      </c>
      <c r="E864">
        <v>501</v>
      </c>
      <c r="F864">
        <v>3207</v>
      </c>
      <c r="G864">
        <f t="shared" si="147"/>
        <v>2403313</v>
      </c>
      <c r="H864">
        <v>6852</v>
      </c>
      <c r="I864">
        <v>518</v>
      </c>
      <c r="J864" s="77"/>
      <c r="K864" s="77"/>
      <c r="L864">
        <v>45170</v>
      </c>
      <c r="M864">
        <v>2600</v>
      </c>
      <c r="N864">
        <f t="shared" si="140"/>
        <v>7.3629552352048558E-2</v>
      </c>
      <c r="O864">
        <f t="shared" si="141"/>
        <v>30125.714285714286</v>
      </c>
      <c r="P864">
        <v>5002</v>
      </c>
      <c r="Q864">
        <v>142</v>
      </c>
      <c r="R864">
        <f t="shared" si="144"/>
        <v>40168</v>
      </c>
      <c r="S864">
        <f t="shared" si="145"/>
        <v>2458</v>
      </c>
      <c r="T864">
        <f t="shared" si="142"/>
        <v>3.8001749441150742E-2</v>
      </c>
      <c r="U864">
        <f t="shared" si="143"/>
        <v>7.7482107387205595E-2</v>
      </c>
      <c r="V864">
        <f t="shared" si="146"/>
        <v>27186</v>
      </c>
      <c r="W864">
        <f t="shared" si="137"/>
        <v>2939.7142857142858</v>
      </c>
      <c r="X864">
        <f t="shared" si="138"/>
        <v>2106.4285714285716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0937</v>
      </c>
      <c r="C865">
        <v>11812</v>
      </c>
      <c r="D865">
        <v>1854</v>
      </c>
      <c r="E865">
        <v>348</v>
      </c>
      <c r="F865">
        <v>2392</v>
      </c>
      <c r="G865">
        <f t="shared" si="147"/>
        <v>2405705</v>
      </c>
      <c r="H865">
        <v>4806</v>
      </c>
      <c r="I865">
        <v>370</v>
      </c>
      <c r="J865" s="77"/>
      <c r="K865" s="77"/>
      <c r="L865">
        <v>29481</v>
      </c>
      <c r="M865">
        <v>2083</v>
      </c>
      <c r="N865">
        <f t="shared" si="140"/>
        <v>7.2203753706181942E-2</v>
      </c>
      <c r="O865">
        <f t="shared" si="141"/>
        <v>30210.142857142859</v>
      </c>
      <c r="P865">
        <v>3470</v>
      </c>
      <c r="Q865">
        <v>112</v>
      </c>
      <c r="R865">
        <f t="shared" si="144"/>
        <v>26011</v>
      </c>
      <c r="S865">
        <f t="shared" si="145"/>
        <v>1971</v>
      </c>
      <c r="T865">
        <f t="shared" si="142"/>
        <v>3.7092562143340752E-2</v>
      </c>
      <c r="U865">
        <f t="shared" si="143"/>
        <v>7.600907790118086E-2</v>
      </c>
      <c r="V865">
        <f t="shared" si="146"/>
        <v>27256.142857142859</v>
      </c>
      <c r="W865">
        <f t="shared" si="137"/>
        <v>2954</v>
      </c>
      <c r="X865">
        <f t="shared" si="138"/>
        <v>2071.7142857142858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07636</v>
      </c>
      <c r="C866">
        <v>6699</v>
      </c>
      <c r="D866">
        <v>1108</v>
      </c>
      <c r="E866">
        <v>174</v>
      </c>
      <c r="F866">
        <v>1285</v>
      </c>
      <c r="G866">
        <f t="shared" si="147"/>
        <v>2406990</v>
      </c>
      <c r="H866">
        <v>1767</v>
      </c>
      <c r="I866">
        <v>193</v>
      </c>
      <c r="J866" s="77"/>
      <c r="K866" s="77"/>
      <c r="L866">
        <v>11944</v>
      </c>
      <c r="M866">
        <v>1251</v>
      </c>
      <c r="N866">
        <f t="shared" si="140"/>
        <v>7.0838970626364142E-2</v>
      </c>
      <c r="O866">
        <f t="shared" si="141"/>
        <v>30304.142857142859</v>
      </c>
      <c r="P866">
        <v>404</v>
      </c>
      <c r="Q866">
        <v>28</v>
      </c>
      <c r="R866">
        <f t="shared" si="144"/>
        <v>11540</v>
      </c>
      <c r="S866">
        <f t="shared" si="145"/>
        <v>1223</v>
      </c>
      <c r="T866">
        <f t="shared" si="142"/>
        <v>3.6713286713286712E-2</v>
      </c>
      <c r="U866">
        <f t="shared" si="143"/>
        <v>7.4507797449056834E-2</v>
      </c>
      <c r="V866">
        <f t="shared" si="146"/>
        <v>27362.428571428572</v>
      </c>
      <c r="W866">
        <f t="shared" si="137"/>
        <v>2941.7142857142858</v>
      </c>
      <c r="X866">
        <f t="shared" si="138"/>
        <v>2038.7142857142858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13817</v>
      </c>
      <c r="C867">
        <v>6181</v>
      </c>
      <c r="D867">
        <v>1068</v>
      </c>
      <c r="E867">
        <v>181</v>
      </c>
      <c r="F867">
        <v>1009</v>
      </c>
      <c r="G867">
        <f t="shared" si="147"/>
        <v>2407999</v>
      </c>
      <c r="H867">
        <v>1448</v>
      </c>
      <c r="I867">
        <v>199</v>
      </c>
      <c r="J867" s="77"/>
      <c r="K867" s="77"/>
      <c r="L867">
        <v>11248</v>
      </c>
      <c r="M867">
        <v>1220</v>
      </c>
      <c r="N867">
        <f t="shared" si="140"/>
        <v>7.0426820705344853E-2</v>
      </c>
      <c r="O867">
        <f t="shared" si="141"/>
        <v>30518</v>
      </c>
      <c r="P867">
        <v>231</v>
      </c>
      <c r="Q867">
        <v>16</v>
      </c>
      <c r="R867">
        <f t="shared" si="144"/>
        <v>11017</v>
      </c>
      <c r="S867">
        <f t="shared" si="145"/>
        <v>1204</v>
      </c>
      <c r="T867">
        <f t="shared" si="142"/>
        <v>3.6019327443994338E-2</v>
      </c>
      <c r="U867">
        <f t="shared" si="143"/>
        <v>7.4076950558411903E-2</v>
      </c>
      <c r="V867">
        <f t="shared" si="146"/>
        <v>27591</v>
      </c>
      <c r="W867">
        <f t="shared" si="137"/>
        <v>2927</v>
      </c>
      <c r="X867">
        <f t="shared" si="138"/>
        <v>2043.8571428571429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28101</v>
      </c>
      <c r="C868">
        <v>14284</v>
      </c>
      <c r="D868">
        <v>2201</v>
      </c>
      <c r="E868">
        <v>387</v>
      </c>
      <c r="F868">
        <v>2586</v>
      </c>
      <c r="G868">
        <f t="shared" si="147"/>
        <v>2410585</v>
      </c>
      <c r="H868">
        <v>5251</v>
      </c>
      <c r="I868">
        <v>418</v>
      </c>
      <c r="J868" s="77"/>
      <c r="K868" s="77"/>
      <c r="L868">
        <v>46286</v>
      </c>
      <c r="M868">
        <v>2470</v>
      </c>
      <c r="N868">
        <f t="shared" si="140"/>
        <v>6.7110753179899549E-2</v>
      </c>
      <c r="O868">
        <f t="shared" si="141"/>
        <v>35299.857142857145</v>
      </c>
      <c r="P868">
        <v>5056</v>
      </c>
      <c r="Q868">
        <v>141</v>
      </c>
      <c r="R868">
        <f t="shared" si="144"/>
        <v>41230</v>
      </c>
      <c r="S868">
        <f t="shared" si="145"/>
        <v>2329</v>
      </c>
      <c r="T868">
        <f t="shared" si="142"/>
        <v>3.3877437547162319E-2</v>
      </c>
      <c r="U868">
        <f t="shared" si="143"/>
        <v>7.0881398702235046E-2</v>
      </c>
      <c r="V868">
        <f t="shared" si="146"/>
        <v>31702.857142857141</v>
      </c>
      <c r="W868">
        <f t="shared" si="137"/>
        <v>3597</v>
      </c>
      <c r="X868">
        <f t="shared" si="138"/>
        <v>2247.1428571428573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1892</v>
      </c>
      <c r="C869">
        <v>13791</v>
      </c>
      <c r="D869">
        <v>2044</v>
      </c>
      <c r="E869">
        <v>413</v>
      </c>
      <c r="F869">
        <v>2771</v>
      </c>
      <c r="G869">
        <f t="shared" si="147"/>
        <v>2413356</v>
      </c>
      <c r="H869">
        <v>4949</v>
      </c>
      <c r="I869">
        <v>442</v>
      </c>
      <c r="J869" s="77"/>
      <c r="K869" s="77"/>
      <c r="L869">
        <v>39233</v>
      </c>
      <c r="M869">
        <v>2257</v>
      </c>
      <c r="N869">
        <f t="shared" si="140"/>
        <v>6.531162446476714E-2</v>
      </c>
      <c r="O869">
        <f t="shared" si="141"/>
        <v>32429.142857142859</v>
      </c>
      <c r="P869">
        <v>4108</v>
      </c>
      <c r="Q869">
        <v>129</v>
      </c>
      <c r="R869">
        <f t="shared" si="144"/>
        <v>35125</v>
      </c>
      <c r="S869">
        <f t="shared" si="145"/>
        <v>2128</v>
      </c>
      <c r="T869">
        <f t="shared" si="142"/>
        <v>3.1796904651457007E-2</v>
      </c>
      <c r="U869">
        <f t="shared" si="143"/>
        <v>6.9220968955831783E-2</v>
      </c>
      <c r="V869">
        <f t="shared" si="146"/>
        <v>29041.571428571428</v>
      </c>
      <c r="W869">
        <f t="shared" si="137"/>
        <v>3387.5714285714284</v>
      </c>
      <c r="X869">
        <f t="shared" si="138"/>
        <v>2010.2857142857142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54794</v>
      </c>
      <c r="C870">
        <v>12902</v>
      </c>
      <c r="D870">
        <v>1930</v>
      </c>
      <c r="E870">
        <v>395</v>
      </c>
      <c r="F870">
        <v>2773</v>
      </c>
      <c r="G870">
        <f t="shared" si="147"/>
        <v>2416129</v>
      </c>
      <c r="H870">
        <v>4722</v>
      </c>
      <c r="I870">
        <v>416</v>
      </c>
      <c r="J870" s="77"/>
      <c r="K870" s="77"/>
      <c r="L870">
        <v>35537</v>
      </c>
      <c r="M870">
        <v>2161</v>
      </c>
      <c r="N870">
        <f t="shared" si="140"/>
        <v>6.4148305839679481E-2</v>
      </c>
      <c r="O870">
        <f t="shared" si="141"/>
        <v>31271.285714285714</v>
      </c>
      <c r="P870">
        <v>3459</v>
      </c>
      <c r="Q870">
        <v>128</v>
      </c>
      <c r="R870">
        <f t="shared" si="144"/>
        <v>32078</v>
      </c>
      <c r="S870">
        <f t="shared" si="145"/>
        <v>2033</v>
      </c>
      <c r="T870">
        <f t="shared" si="142"/>
        <v>3.2029452369995395E-2</v>
      </c>
      <c r="U870">
        <f t="shared" si="143"/>
        <v>6.7688125415252903E-2</v>
      </c>
      <c r="V870">
        <f t="shared" si="146"/>
        <v>28167</v>
      </c>
      <c r="W870">
        <f t="shared" si="137"/>
        <v>3104.2857142857142</v>
      </c>
      <c r="X870">
        <f t="shared" si="138"/>
        <v>1906.5714285714287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67409</v>
      </c>
      <c r="C871">
        <v>12615</v>
      </c>
      <c r="D871">
        <v>1755</v>
      </c>
      <c r="E871">
        <v>346</v>
      </c>
      <c r="F871">
        <v>2515</v>
      </c>
      <c r="G871">
        <f t="shared" si="147"/>
        <v>2418644</v>
      </c>
      <c r="H871">
        <v>4533</v>
      </c>
      <c r="I871">
        <v>370</v>
      </c>
      <c r="J871" s="77"/>
      <c r="K871" s="77"/>
      <c r="L871">
        <v>40354</v>
      </c>
      <c r="M871">
        <v>1972</v>
      </c>
      <c r="N871">
        <f t="shared" si="140"/>
        <v>6.2657941078927332E-2</v>
      </c>
      <c r="O871">
        <f t="shared" si="141"/>
        <v>30583.285714285714</v>
      </c>
      <c r="P871">
        <v>3677</v>
      </c>
      <c r="Q871">
        <v>80</v>
      </c>
      <c r="R871">
        <f t="shared" si="144"/>
        <v>36677</v>
      </c>
      <c r="S871">
        <f t="shared" si="145"/>
        <v>1892</v>
      </c>
      <c r="T871">
        <f t="shared" si="142"/>
        <v>3.1070815976476353E-2</v>
      </c>
      <c r="U871">
        <f t="shared" si="143"/>
        <v>6.5985811501564448E-2</v>
      </c>
      <c r="V871">
        <f t="shared" si="146"/>
        <v>27668.285714285714</v>
      </c>
      <c r="W871">
        <f t="shared" si="137"/>
        <v>2915</v>
      </c>
      <c r="X871">
        <f t="shared" si="138"/>
        <v>1825.7142857142858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77677</v>
      </c>
      <c r="C872">
        <v>10268</v>
      </c>
      <c r="D872">
        <v>1381</v>
      </c>
      <c r="E872">
        <v>261</v>
      </c>
      <c r="F872">
        <v>2318</v>
      </c>
      <c r="G872">
        <f t="shared" si="147"/>
        <v>2420962</v>
      </c>
      <c r="H872">
        <v>4134</v>
      </c>
      <c r="I872">
        <v>286</v>
      </c>
      <c r="J872" s="77"/>
      <c r="K872" s="77"/>
      <c r="L872">
        <v>25323</v>
      </c>
      <c r="M872">
        <v>1552</v>
      </c>
      <c r="N872">
        <f t="shared" si="140"/>
        <v>6.1369536739311656E-2</v>
      </c>
      <c r="O872">
        <f t="shared" si="141"/>
        <v>29989.285714285714</v>
      </c>
      <c r="P872">
        <v>2354</v>
      </c>
      <c r="Q872">
        <v>64</v>
      </c>
      <c r="R872">
        <f t="shared" si="144"/>
        <v>22969</v>
      </c>
      <c r="S872">
        <f t="shared" si="145"/>
        <v>1488</v>
      </c>
      <c r="T872">
        <f t="shared" si="142"/>
        <v>3.0380009331743479E-2</v>
      </c>
      <c r="U872">
        <f t="shared" si="143"/>
        <v>6.4505130195765759E-2</v>
      </c>
      <c r="V872">
        <f t="shared" si="146"/>
        <v>27233.714285714286</v>
      </c>
      <c r="W872">
        <f t="shared" si="137"/>
        <v>2755.5714285714284</v>
      </c>
      <c r="X872">
        <f t="shared" si="138"/>
        <v>1756.7142857142858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83839</v>
      </c>
      <c r="C873">
        <v>6162</v>
      </c>
      <c r="D873">
        <v>832</v>
      </c>
      <c r="E873">
        <v>108</v>
      </c>
      <c r="F873">
        <v>1696</v>
      </c>
      <c r="G873">
        <f t="shared" si="147"/>
        <v>2422658</v>
      </c>
      <c r="H873">
        <v>2626</v>
      </c>
      <c r="I873">
        <v>127</v>
      </c>
      <c r="J873" s="77"/>
      <c r="K873" s="77"/>
      <c r="L873">
        <v>10983</v>
      </c>
      <c r="M873">
        <v>937</v>
      </c>
      <c r="N873">
        <f t="shared" si="140"/>
        <v>6.0149116594245898E-2</v>
      </c>
      <c r="O873">
        <f t="shared" si="141"/>
        <v>29852</v>
      </c>
      <c r="P873">
        <v>318</v>
      </c>
      <c r="Q873">
        <v>15</v>
      </c>
      <c r="R873">
        <f t="shared" si="144"/>
        <v>10665</v>
      </c>
      <c r="S873">
        <f t="shared" si="145"/>
        <v>922</v>
      </c>
      <c r="T873">
        <f t="shared" si="142"/>
        <v>2.9839087642555849E-2</v>
      </c>
      <c r="U873">
        <f t="shared" si="143"/>
        <v>6.3216361633844684E-2</v>
      </c>
      <c r="V873">
        <f t="shared" si="146"/>
        <v>27108.714285714286</v>
      </c>
      <c r="W873">
        <f t="shared" si="137"/>
        <v>2743.2857142857142</v>
      </c>
      <c r="X873">
        <f t="shared" si="138"/>
        <v>1713.7142857142858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89601</v>
      </c>
      <c r="C874">
        <v>5762</v>
      </c>
      <c r="D874">
        <v>879</v>
      </c>
      <c r="E874">
        <v>109</v>
      </c>
      <c r="F874">
        <v>729</v>
      </c>
      <c r="G874">
        <f t="shared" si="147"/>
        <v>2423387</v>
      </c>
      <c r="H874">
        <v>1196</v>
      </c>
      <c r="I874">
        <v>123</v>
      </c>
      <c r="J874" s="77"/>
      <c r="K874" s="77"/>
      <c r="L874">
        <v>10508</v>
      </c>
      <c r="M874">
        <v>965</v>
      </c>
      <c r="N874">
        <f t="shared" si="140"/>
        <v>5.9138235746119566E-2</v>
      </c>
      <c r="O874">
        <f t="shared" si="141"/>
        <v>29746.285714285714</v>
      </c>
      <c r="P874">
        <v>177</v>
      </c>
      <c r="Q874">
        <v>16</v>
      </c>
      <c r="R874">
        <f t="shared" si="144"/>
        <v>10331</v>
      </c>
      <c r="S874">
        <f t="shared" si="145"/>
        <v>949</v>
      </c>
      <c r="T874">
        <f t="shared" si="142"/>
        <v>2.992323358922137E-2</v>
      </c>
      <c r="U874">
        <f t="shared" si="143"/>
        <v>6.2097051434615892E-2</v>
      </c>
      <c r="V874">
        <f t="shared" si="146"/>
        <v>27010.714285714286</v>
      </c>
      <c r="W874">
        <f t="shared" si="137"/>
        <v>2735.5714285714284</v>
      </c>
      <c r="X874">
        <f t="shared" si="138"/>
        <v>1677.2857142857142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04509</v>
      </c>
      <c r="C875">
        <v>14908</v>
      </c>
      <c r="D875">
        <v>1816</v>
      </c>
      <c r="E875">
        <v>270</v>
      </c>
      <c r="F875">
        <v>1812</v>
      </c>
      <c r="G875">
        <f t="shared" si="147"/>
        <v>2425199</v>
      </c>
      <c r="H875">
        <v>3728</v>
      </c>
      <c r="I875">
        <v>301</v>
      </c>
      <c r="J875" s="77"/>
      <c r="K875" s="77"/>
      <c r="L875">
        <v>42980</v>
      </c>
      <c r="M875">
        <v>2040</v>
      </c>
      <c r="N875">
        <f t="shared" si="140"/>
        <v>5.7993929279028682E-2</v>
      </c>
      <c r="O875">
        <f t="shared" si="141"/>
        <v>29274</v>
      </c>
      <c r="P875">
        <v>4232</v>
      </c>
      <c r="Q875">
        <v>118</v>
      </c>
      <c r="R875">
        <f t="shared" si="144"/>
        <v>38748</v>
      </c>
      <c r="S875">
        <f t="shared" si="145"/>
        <v>1922</v>
      </c>
      <c r="T875">
        <f t="shared" si="142"/>
        <v>3.0013642564802184E-2</v>
      </c>
      <c r="U875">
        <f t="shared" si="143"/>
        <v>6.0741828471593255E-2</v>
      </c>
      <c r="V875">
        <f t="shared" si="146"/>
        <v>26656.142857142859</v>
      </c>
      <c r="W875">
        <f t="shared" si="137"/>
        <v>2617.8571428571427</v>
      </c>
      <c r="X875">
        <f t="shared" si="138"/>
        <v>1619.1428571428571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17682</v>
      </c>
      <c r="C876">
        <v>13173</v>
      </c>
      <c r="D876">
        <v>1626</v>
      </c>
      <c r="E876">
        <v>329</v>
      </c>
      <c r="F876">
        <v>1986</v>
      </c>
      <c r="G876">
        <f t="shared" si="147"/>
        <v>2427185</v>
      </c>
      <c r="H876">
        <v>3667</v>
      </c>
      <c r="I876">
        <v>349</v>
      </c>
      <c r="J876" s="77"/>
      <c r="K876" s="77"/>
      <c r="L876">
        <v>35882</v>
      </c>
      <c r="M876">
        <v>1800</v>
      </c>
      <c r="N876">
        <f t="shared" si="140"/>
        <v>5.6690827367575053E-2</v>
      </c>
      <c r="O876">
        <f t="shared" si="141"/>
        <v>28795.285714285714</v>
      </c>
      <c r="P876">
        <v>3283</v>
      </c>
      <c r="Q876">
        <v>81</v>
      </c>
      <c r="R876">
        <f t="shared" si="144"/>
        <v>32599</v>
      </c>
      <c r="S876">
        <f t="shared" si="145"/>
        <v>1719</v>
      </c>
      <c r="T876">
        <f t="shared" si="142"/>
        <v>2.8685714285714287E-2</v>
      </c>
      <c r="U876">
        <f t="shared" si="143"/>
        <v>5.9353387625158231E-2</v>
      </c>
      <c r="V876">
        <f t="shared" si="146"/>
        <v>26295.285714285714</v>
      </c>
      <c r="W876">
        <f t="shared" si="137"/>
        <v>2500</v>
      </c>
      <c r="X876">
        <f t="shared" si="138"/>
        <v>1560.7142857142858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0234</v>
      </c>
      <c r="C877">
        <v>12552</v>
      </c>
      <c r="D877">
        <v>1568</v>
      </c>
      <c r="E877">
        <v>350</v>
      </c>
      <c r="F877">
        <v>2232</v>
      </c>
      <c r="G877">
        <f t="shared" si="147"/>
        <v>2429417</v>
      </c>
      <c r="H877">
        <v>3879</v>
      </c>
      <c r="I877">
        <v>370</v>
      </c>
      <c r="J877" s="77"/>
      <c r="K877" s="77"/>
      <c r="L877">
        <v>33338</v>
      </c>
      <c r="M877">
        <v>1756</v>
      </c>
      <c r="N877">
        <f t="shared" si="140"/>
        <v>5.5284699650896836E-2</v>
      </c>
      <c r="O877">
        <f t="shared" si="141"/>
        <v>28481.142857142859</v>
      </c>
      <c r="P877">
        <v>3204</v>
      </c>
      <c r="Q877">
        <v>84</v>
      </c>
      <c r="R877">
        <f t="shared" si="144"/>
        <v>30134</v>
      </c>
      <c r="S877">
        <f t="shared" si="145"/>
        <v>1672</v>
      </c>
      <c r="T877">
        <f t="shared" si="142"/>
        <v>2.6558422731226442E-2</v>
      </c>
      <c r="U877">
        <f t="shared" si="143"/>
        <v>5.8004755028195229E-2</v>
      </c>
      <c r="V877">
        <f t="shared" si="146"/>
        <v>26017.571428571428</v>
      </c>
      <c r="W877">
        <f t="shared" si="137"/>
        <v>2463.5714285714284</v>
      </c>
      <c r="X877">
        <f t="shared" si="138"/>
        <v>1509.1428571428571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1801</v>
      </c>
      <c r="C878">
        <v>11567</v>
      </c>
      <c r="D878">
        <v>1405</v>
      </c>
      <c r="E878">
        <v>243</v>
      </c>
      <c r="F878">
        <v>1895</v>
      </c>
      <c r="G878">
        <f t="shared" si="147"/>
        <v>2431312</v>
      </c>
      <c r="H878">
        <v>3637</v>
      </c>
      <c r="I878">
        <v>261</v>
      </c>
      <c r="J878" s="77"/>
      <c r="K878" s="77"/>
      <c r="L878">
        <v>37559</v>
      </c>
      <c r="M878">
        <v>1581</v>
      </c>
      <c r="N878">
        <f t="shared" si="140"/>
        <v>5.4081689753933654E-2</v>
      </c>
      <c r="O878">
        <f t="shared" si="141"/>
        <v>28081.857142857141</v>
      </c>
      <c r="P878">
        <v>3225</v>
      </c>
      <c r="Q878">
        <v>68</v>
      </c>
      <c r="R878">
        <f t="shared" si="144"/>
        <v>34334</v>
      </c>
      <c r="S878">
        <f t="shared" si="145"/>
        <v>1513</v>
      </c>
      <c r="T878">
        <f t="shared" si="142"/>
        <v>2.6558685166438396E-2</v>
      </c>
      <c r="U878">
        <f t="shared" si="143"/>
        <v>5.6652575369896541E-2</v>
      </c>
      <c r="V878">
        <f t="shared" si="146"/>
        <v>25682.857142857141</v>
      </c>
      <c r="W878">
        <f t="shared" si="137"/>
        <v>2399</v>
      </c>
      <c r="X878">
        <f t="shared" si="138"/>
        <v>1455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1474</v>
      </c>
      <c r="C879">
        <v>9673</v>
      </c>
      <c r="D879">
        <v>1222</v>
      </c>
      <c r="E879">
        <v>191</v>
      </c>
      <c r="F879">
        <v>1533</v>
      </c>
      <c r="G879">
        <f t="shared" si="147"/>
        <v>2432845</v>
      </c>
      <c r="H879">
        <v>2708</v>
      </c>
      <c r="I879">
        <v>212</v>
      </c>
      <c r="J879" s="77"/>
      <c r="K879" s="77"/>
      <c r="L879">
        <v>23954</v>
      </c>
      <c r="M879">
        <v>1377</v>
      </c>
      <c r="N879">
        <f t="shared" si="140"/>
        <v>5.3564476137784062E-2</v>
      </c>
      <c r="O879">
        <f t="shared" si="141"/>
        <v>27886.285714285714</v>
      </c>
      <c r="P879">
        <v>1543</v>
      </c>
      <c r="Q879">
        <v>31</v>
      </c>
      <c r="R879">
        <f t="shared" si="144"/>
        <v>22411</v>
      </c>
      <c r="S879">
        <f t="shared" si="145"/>
        <v>1346</v>
      </c>
      <c r="T879">
        <f t="shared" si="142"/>
        <v>2.5841571768239268E-2</v>
      </c>
      <c r="U879">
        <f t="shared" si="143"/>
        <v>5.6036647286605436E-2</v>
      </c>
      <c r="V879">
        <f t="shared" si="146"/>
        <v>25603.142857142859</v>
      </c>
      <c r="W879">
        <f t="shared" si="137"/>
        <v>2283.1428571428573</v>
      </c>
      <c r="X879">
        <f t="shared" si="138"/>
        <v>1434.7142857142858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57845</v>
      </c>
      <c r="C880">
        <v>6371</v>
      </c>
      <c r="D880">
        <v>871</v>
      </c>
      <c r="E880">
        <v>101</v>
      </c>
      <c r="F880">
        <v>679</v>
      </c>
      <c r="G880">
        <f t="shared" si="147"/>
        <v>2433524</v>
      </c>
      <c r="H880">
        <v>1155</v>
      </c>
      <c r="I880">
        <v>108</v>
      </c>
      <c r="J880" s="77"/>
      <c r="K880" s="77"/>
      <c r="L880">
        <v>11141</v>
      </c>
      <c r="M880">
        <v>987</v>
      </c>
      <c r="N880">
        <f t="shared" si="140"/>
        <v>5.3777090734124344E-2</v>
      </c>
      <c r="O880">
        <f t="shared" si="141"/>
        <v>27908.857142857141</v>
      </c>
      <c r="P880">
        <v>237</v>
      </c>
      <c r="Q880">
        <v>9</v>
      </c>
      <c r="R880">
        <f t="shared" si="144"/>
        <v>10904</v>
      </c>
      <c r="S880">
        <f t="shared" si="145"/>
        <v>978</v>
      </c>
      <c r="T880">
        <f t="shared" si="142"/>
        <v>2.5595874473303564E-2</v>
      </c>
      <c r="U880">
        <f t="shared" si="143"/>
        <v>5.6274065117212099E-2</v>
      </c>
      <c r="V880">
        <f t="shared" si="146"/>
        <v>25637.285714285714</v>
      </c>
      <c r="W880">
        <f t="shared" si="137"/>
        <v>2271.5714285714284</v>
      </c>
      <c r="X880">
        <f t="shared" si="138"/>
        <v>1442.7142857142858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63353</v>
      </c>
      <c r="C881">
        <v>5508</v>
      </c>
      <c r="D881">
        <v>795</v>
      </c>
      <c r="E881">
        <v>128</v>
      </c>
      <c r="F881">
        <v>637</v>
      </c>
      <c r="G881">
        <f t="shared" si="147"/>
        <v>2434161</v>
      </c>
      <c r="H881">
        <v>1053</v>
      </c>
      <c r="I881">
        <v>147</v>
      </c>
      <c r="J881" s="77"/>
      <c r="K881" s="77"/>
      <c r="L881">
        <v>9683</v>
      </c>
      <c r="M881">
        <v>889</v>
      </c>
      <c r="N881">
        <f t="shared" si="140"/>
        <v>5.361447950775431E-2</v>
      </c>
      <c r="O881">
        <f t="shared" si="141"/>
        <v>27791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6152739929158577E-2</v>
      </c>
      <c r="V881">
        <f t="shared" si="146"/>
        <v>25529.857142857141</v>
      </c>
      <c r="W881">
        <f t="shared" si="137"/>
        <v>2261.1428571428573</v>
      </c>
      <c r="X881">
        <f t="shared" si="138"/>
        <v>1433.5714285714287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74367</v>
      </c>
      <c r="C882">
        <v>11014</v>
      </c>
      <c r="D882">
        <v>1390</v>
      </c>
      <c r="E882">
        <v>201</v>
      </c>
      <c r="F882">
        <v>1076</v>
      </c>
      <c r="G882">
        <f t="shared" si="147"/>
        <v>2435237</v>
      </c>
      <c r="H882">
        <v>1841</v>
      </c>
      <c r="I882">
        <v>208</v>
      </c>
      <c r="J882" s="77"/>
      <c r="K882" s="77"/>
      <c r="L882">
        <v>28142</v>
      </c>
      <c r="M882">
        <v>1568</v>
      </c>
      <c r="N882">
        <f t="shared" si="140"/>
        <v>5.541488822976199E-2</v>
      </c>
      <c r="O882">
        <f t="shared" si="141"/>
        <v>25671.285714285714</v>
      </c>
      <c r="P882">
        <v>665</v>
      </c>
      <c r="Q882">
        <v>30</v>
      </c>
      <c r="R882">
        <f t="shared" si="144"/>
        <v>27477</v>
      </c>
      <c r="S882">
        <f t="shared" si="145"/>
        <v>1538</v>
      </c>
      <c r="T882">
        <f t="shared" si="142"/>
        <v>2.5038740722616425E-2</v>
      </c>
      <c r="U882">
        <f t="shared" si="143"/>
        <v>5.7639245571495121E-2</v>
      </c>
      <c r="V882">
        <f t="shared" si="146"/>
        <v>23919.714285714286</v>
      </c>
      <c r="W882">
        <f t="shared" si="137"/>
        <v>1751.5714285714287</v>
      </c>
      <c r="X882">
        <f t="shared" si="138"/>
        <v>1378.7142857142858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87742</v>
      </c>
      <c r="C883">
        <v>13375</v>
      </c>
      <c r="D883">
        <v>1817</v>
      </c>
      <c r="E883">
        <v>231</v>
      </c>
      <c r="F883">
        <v>1380</v>
      </c>
      <c r="G883">
        <f t="shared" si="147"/>
        <v>2436617</v>
      </c>
      <c r="H883">
        <v>2897</v>
      </c>
      <c r="I883">
        <v>245</v>
      </c>
      <c r="J883" s="77"/>
      <c r="K883" s="77"/>
      <c r="L883">
        <v>40565</v>
      </c>
      <c r="M883">
        <v>1974</v>
      </c>
      <c r="N883">
        <f t="shared" si="140"/>
        <v>5.4951134058639127E-2</v>
      </c>
      <c r="O883">
        <f t="shared" si="141"/>
        <v>26340.285714285714</v>
      </c>
      <c r="P883">
        <v>4418</v>
      </c>
      <c r="Q883">
        <v>104</v>
      </c>
      <c r="R883">
        <f t="shared" si="144"/>
        <v>36147</v>
      </c>
      <c r="S883">
        <f t="shared" si="145"/>
        <v>1870</v>
      </c>
      <c r="T883">
        <f t="shared" si="142"/>
        <v>2.4634219169901463E-2</v>
      </c>
      <c r="U883">
        <f t="shared" si="143"/>
        <v>5.7326330810709647E-2</v>
      </c>
      <c r="V883">
        <f t="shared" si="146"/>
        <v>24426.571428571428</v>
      </c>
      <c r="W883">
        <f t="shared" si="137"/>
        <v>1913.7142857142858</v>
      </c>
      <c r="X883">
        <f t="shared" si="138"/>
        <v>1400.2857142857142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0162</v>
      </c>
      <c r="C884">
        <v>12420</v>
      </c>
      <c r="D884">
        <v>1659</v>
      </c>
      <c r="E884">
        <v>266</v>
      </c>
      <c r="F884">
        <v>1718</v>
      </c>
      <c r="G884">
        <f t="shared" si="147"/>
        <v>2438335</v>
      </c>
      <c r="H884">
        <v>2962</v>
      </c>
      <c r="I884">
        <v>283</v>
      </c>
      <c r="J884" s="77"/>
      <c r="K884" s="77"/>
      <c r="L884">
        <v>33184</v>
      </c>
      <c r="M884">
        <v>1836</v>
      </c>
      <c r="N884">
        <f t="shared" si="140"/>
        <v>5.543131337256009E-2</v>
      </c>
      <c r="O884">
        <f t="shared" si="141"/>
        <v>26318.285714285714</v>
      </c>
      <c r="P884">
        <v>2939</v>
      </c>
      <c r="Q884">
        <v>82</v>
      </c>
      <c r="R884">
        <f t="shared" si="144"/>
        <v>30245</v>
      </c>
      <c r="S884">
        <f t="shared" si="145"/>
        <v>1754</v>
      </c>
      <c r="T884">
        <f t="shared" si="142"/>
        <v>2.4979057192902294E-2</v>
      </c>
      <c r="U884">
        <f t="shared" si="143"/>
        <v>5.7768400381070388E-2</v>
      </c>
      <c r="V884">
        <f t="shared" si="146"/>
        <v>24442.428571428572</v>
      </c>
      <c r="W884">
        <f t="shared" si="137"/>
        <v>1875.8571428571429</v>
      </c>
      <c r="X884">
        <f t="shared" si="138"/>
        <v>1412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1326</v>
      </c>
      <c r="C885">
        <v>11164</v>
      </c>
      <c r="D885">
        <v>1525</v>
      </c>
      <c r="E885">
        <v>220</v>
      </c>
      <c r="F885">
        <v>1461</v>
      </c>
      <c r="G885">
        <f t="shared" si="147"/>
        <v>2439796</v>
      </c>
      <c r="H885">
        <v>2736</v>
      </c>
      <c r="I885">
        <v>224</v>
      </c>
      <c r="J885" s="77"/>
      <c r="K885" s="77"/>
      <c r="L885">
        <v>37073</v>
      </c>
      <c r="M885">
        <v>1698</v>
      </c>
      <c r="N885">
        <f t="shared" si="140"/>
        <v>5.6214692340346789E-2</v>
      </c>
      <c r="O885">
        <f t="shared" si="141"/>
        <v>26248.857142857141</v>
      </c>
      <c r="P885">
        <v>2989</v>
      </c>
      <c r="Q885">
        <v>62</v>
      </c>
      <c r="R885">
        <f t="shared" si="144"/>
        <v>34084</v>
      </c>
      <c r="S885">
        <f t="shared" si="145"/>
        <v>1636</v>
      </c>
      <c r="T885">
        <f t="shared" si="142"/>
        <v>2.4970918960837533E-2</v>
      </c>
      <c r="U885">
        <f t="shared" si="143"/>
        <v>5.8572875145598106E-2</v>
      </c>
      <c r="V885">
        <f t="shared" si="146"/>
        <v>24406.714285714286</v>
      </c>
      <c r="W885">
        <f t="shared" si="137"/>
        <v>1842.1428571428571</v>
      </c>
      <c r="X885">
        <f t="shared" si="138"/>
        <v>1429.5714285714287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0949</v>
      </c>
      <c r="C886">
        <v>9623</v>
      </c>
      <c r="D886">
        <v>1321</v>
      </c>
      <c r="E886">
        <v>157</v>
      </c>
      <c r="F886">
        <v>1275</v>
      </c>
      <c r="G886">
        <f t="shared" si="147"/>
        <v>2441071</v>
      </c>
      <c r="H886">
        <v>2322</v>
      </c>
      <c r="I886">
        <v>175</v>
      </c>
      <c r="J886" s="77"/>
      <c r="K886" s="77"/>
      <c r="L886">
        <v>22658</v>
      </c>
      <c r="M886">
        <v>1472</v>
      </c>
      <c r="N886">
        <f t="shared" si="140"/>
        <v>5.713471383313419E-2</v>
      </c>
      <c r="O886">
        <f t="shared" si="141"/>
        <v>26063.714285714286</v>
      </c>
      <c r="P886">
        <v>1691</v>
      </c>
      <c r="Q886">
        <v>33</v>
      </c>
      <c r="R886">
        <f t="shared" si="144"/>
        <v>20967</v>
      </c>
      <c r="S886">
        <f t="shared" si="145"/>
        <v>1439</v>
      </c>
      <c r="T886">
        <f t="shared" si="142"/>
        <v>2.4840910833397224E-2</v>
      </c>
      <c r="U886">
        <f t="shared" si="143"/>
        <v>5.962114012148545E-2</v>
      </c>
      <c r="V886">
        <f t="shared" si="146"/>
        <v>24200.428571428572</v>
      </c>
      <c r="W886">
        <f t="shared" si="137"/>
        <v>1863.2857142857142</v>
      </c>
      <c r="X886">
        <f t="shared" si="138"/>
        <v>1442.8571428571429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27171</v>
      </c>
      <c r="C887">
        <v>6222</v>
      </c>
      <c r="D887">
        <v>936</v>
      </c>
      <c r="E887">
        <v>114</v>
      </c>
      <c r="F887">
        <v>756</v>
      </c>
      <c r="G887">
        <f t="shared" si="147"/>
        <v>2441827</v>
      </c>
      <c r="H887">
        <v>1021</v>
      </c>
      <c r="I887">
        <v>119</v>
      </c>
      <c r="J887" s="77"/>
      <c r="K887" s="77"/>
      <c r="L887">
        <v>10641</v>
      </c>
      <c r="M887">
        <v>1022</v>
      </c>
      <c r="N887">
        <f t="shared" si="140"/>
        <v>5.7484088685653988E-2</v>
      </c>
      <c r="O887">
        <f t="shared" si="141"/>
        <v>25992.285714285714</v>
      </c>
      <c r="P887">
        <v>193</v>
      </c>
      <c r="Q887">
        <v>12</v>
      </c>
      <c r="R887">
        <f t="shared" si="144"/>
        <v>10448</v>
      </c>
      <c r="S887">
        <f t="shared" si="145"/>
        <v>1010</v>
      </c>
      <c r="T887">
        <f t="shared" si="142"/>
        <v>2.5155781213939535E-2</v>
      </c>
      <c r="U887">
        <f t="shared" si="143"/>
        <v>5.9971470342770221E-2</v>
      </c>
      <c r="V887">
        <f t="shared" si="146"/>
        <v>24135.285714285714</v>
      </c>
      <c r="W887">
        <f t="shared" si="137"/>
        <v>1857</v>
      </c>
      <c r="X887">
        <f t="shared" si="138"/>
        <v>1447.4285714285713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33170</v>
      </c>
      <c r="C888">
        <v>5999</v>
      </c>
      <c r="D888">
        <v>884</v>
      </c>
      <c r="E888">
        <v>127</v>
      </c>
      <c r="F888">
        <v>655</v>
      </c>
      <c r="G888">
        <f t="shared" si="147"/>
        <v>2442482</v>
      </c>
      <c r="H888">
        <v>955</v>
      </c>
      <c r="I888">
        <v>133</v>
      </c>
      <c r="J888" s="77"/>
      <c r="K888" s="77"/>
      <c r="L888">
        <v>10496</v>
      </c>
      <c r="M888">
        <v>977</v>
      </c>
      <c r="N888">
        <f t="shared" si="140"/>
        <v>5.770988022477689E-2</v>
      </c>
      <c r="O888">
        <f t="shared" si="141"/>
        <v>26108.428571428572</v>
      </c>
      <c r="P888">
        <v>158</v>
      </c>
      <c r="Q888">
        <v>14</v>
      </c>
      <c r="R888">
        <f t="shared" si="144"/>
        <v>10338</v>
      </c>
      <c r="S888">
        <f t="shared" si="145"/>
        <v>963</v>
      </c>
      <c r="T888">
        <f t="shared" si="142"/>
        <v>2.5817819658316095E-2</v>
      </c>
      <c r="U888">
        <f t="shared" si="143"/>
        <v>6.016286990442294E-2</v>
      </c>
      <c r="V888">
        <f t="shared" si="146"/>
        <v>24243.714285714286</v>
      </c>
      <c r="W888">
        <f t="shared" ref="W888:W898" si="149">AVERAGE(P882:P888)</f>
        <v>1864.7142857142858</v>
      </c>
      <c r="X888">
        <f t="shared" ref="X888:X898" si="150">AVERAGE(S882:S888)</f>
        <v>1458.5714285714287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45252</v>
      </c>
      <c r="C889">
        <v>12082</v>
      </c>
      <c r="D889">
        <v>1733</v>
      </c>
      <c r="E889">
        <v>247</v>
      </c>
      <c r="F889">
        <v>1274</v>
      </c>
      <c r="G889">
        <f t="shared" si="147"/>
        <v>2443756</v>
      </c>
      <c r="H889">
        <v>2575</v>
      </c>
      <c r="I889">
        <v>262</v>
      </c>
      <c r="J889" s="77"/>
      <c r="K889" s="77"/>
      <c r="L889">
        <v>37152</v>
      </c>
      <c r="M889" s="19">
        <v>1927</v>
      </c>
      <c r="N889">
        <f t="shared" si="140"/>
        <v>5.6870505660456067E-2</v>
      </c>
      <c r="O889">
        <f t="shared" si="141"/>
        <v>27395.571428571428</v>
      </c>
      <c r="P889">
        <v>3060</v>
      </c>
      <c r="Q889">
        <v>82</v>
      </c>
      <c r="R889">
        <f t="shared" si="144"/>
        <v>34092</v>
      </c>
      <c r="S889">
        <f t="shared" si="145"/>
        <v>1845</v>
      </c>
      <c r="T889">
        <f t="shared" si="142"/>
        <v>2.5181253236664942E-2</v>
      </c>
      <c r="U889">
        <f t="shared" si="143"/>
        <v>5.9646894017161882E-2</v>
      </c>
      <c r="V889">
        <f t="shared" si="146"/>
        <v>25188.714285714286</v>
      </c>
      <c r="W889">
        <f t="shared" si="149"/>
        <v>2206.8571428571427</v>
      </c>
      <c r="X889">
        <f t="shared" si="150"/>
        <v>1502.4285714285713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56805</v>
      </c>
      <c r="C890">
        <v>11553</v>
      </c>
      <c r="D890">
        <v>1831</v>
      </c>
      <c r="E890">
        <v>247</v>
      </c>
      <c r="F890">
        <v>1161</v>
      </c>
      <c r="G890">
        <f t="shared" si="147"/>
        <v>2444917</v>
      </c>
      <c r="H890">
        <v>2273</v>
      </c>
      <c r="I890">
        <v>260</v>
      </c>
      <c r="J890" s="77"/>
      <c r="K890" s="77"/>
      <c r="L890">
        <v>33376</v>
      </c>
      <c r="M890" s="19">
        <v>1992</v>
      </c>
      <c r="N890">
        <f t="shared" si="140"/>
        <v>5.9183010076931414E-2</v>
      </c>
      <c r="O890">
        <f t="shared" si="141"/>
        <v>26368.571428571428</v>
      </c>
      <c r="P890">
        <v>2801</v>
      </c>
      <c r="Q890">
        <v>78</v>
      </c>
      <c r="R890">
        <f t="shared" si="144"/>
        <v>30575</v>
      </c>
      <c r="S890">
        <f t="shared" si="145"/>
        <v>1914</v>
      </c>
      <c r="T890">
        <f t="shared" si="142"/>
        <v>2.6245390788807752E-2</v>
      </c>
      <c r="U890">
        <f t="shared" si="143"/>
        <v>6.1851021089435368E-2</v>
      </c>
      <c r="V890">
        <f t="shared" si="146"/>
        <v>24392.714285714286</v>
      </c>
      <c r="W890">
        <f t="shared" si="149"/>
        <v>1975.8571428571429</v>
      </c>
      <c r="X890">
        <f t="shared" si="150"/>
        <v>1508.7142857142858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67838</v>
      </c>
      <c r="C891">
        <v>11033</v>
      </c>
      <c r="D891">
        <v>1736</v>
      </c>
      <c r="E891">
        <v>239</v>
      </c>
      <c r="F891">
        <v>1333</v>
      </c>
      <c r="G891">
        <f t="shared" si="147"/>
        <v>2446250</v>
      </c>
      <c r="H891">
        <v>2423</v>
      </c>
      <c r="I891">
        <v>258</v>
      </c>
      <c r="J891" s="77"/>
      <c r="K891" s="77"/>
      <c r="L891">
        <v>29708</v>
      </c>
      <c r="M891">
        <v>1873</v>
      </c>
      <c r="N891">
        <f t="shared" si="140"/>
        <v>6.0523235268133226E-2</v>
      </c>
      <c r="O891">
        <f t="shared" si="141"/>
        <v>25872</v>
      </c>
      <c r="P891">
        <v>2824</v>
      </c>
      <c r="Q891">
        <v>77</v>
      </c>
      <c r="R891">
        <f t="shared" si="144"/>
        <v>26884</v>
      </c>
      <c r="S891">
        <f t="shared" si="145"/>
        <v>1796</v>
      </c>
      <c r="T891">
        <f t="shared" si="142"/>
        <v>2.610090405365996E-2</v>
      </c>
      <c r="U891">
        <f t="shared" si="143"/>
        <v>6.3343847826606445E-2</v>
      </c>
      <c r="V891">
        <f t="shared" si="146"/>
        <v>23912.571428571428</v>
      </c>
      <c r="W891">
        <f t="shared" si="149"/>
        <v>1959.4285714285713</v>
      </c>
      <c r="X891">
        <f t="shared" si="150"/>
        <v>1514.7142857142858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78032</v>
      </c>
      <c r="C892">
        <v>10194</v>
      </c>
      <c r="D892">
        <v>1577</v>
      </c>
      <c r="E892">
        <v>224</v>
      </c>
      <c r="F892">
        <v>1512</v>
      </c>
      <c r="G892">
        <f t="shared" si="147"/>
        <v>2447762</v>
      </c>
      <c r="H892">
        <v>2675</v>
      </c>
      <c r="I892">
        <v>233</v>
      </c>
      <c r="J892" s="77"/>
      <c r="K892" s="77"/>
      <c r="L892">
        <v>30396</v>
      </c>
      <c r="M892" s="19">
        <v>1721</v>
      </c>
      <c r="N892">
        <f t="shared" si="140"/>
        <v>6.2971902285769973E-2</v>
      </c>
      <c r="O892">
        <f t="shared" si="141"/>
        <v>24918.142857142859</v>
      </c>
      <c r="P892">
        <v>2980</v>
      </c>
      <c r="Q892">
        <v>73</v>
      </c>
      <c r="R892">
        <f t="shared" si="144"/>
        <v>27416</v>
      </c>
      <c r="S892">
        <f t="shared" si="145"/>
        <v>1648</v>
      </c>
      <c r="T892">
        <f t="shared" si="142"/>
        <v>2.6920551543007223E-2</v>
      </c>
      <c r="U892">
        <f t="shared" si="143"/>
        <v>6.6046540567446493E-2</v>
      </c>
      <c r="V892">
        <f t="shared" si="146"/>
        <v>22960</v>
      </c>
      <c r="W892">
        <f t="shared" si="149"/>
        <v>1958.1428571428571</v>
      </c>
      <c r="X892">
        <f t="shared" si="150"/>
        <v>1516.4285714285713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85754</v>
      </c>
      <c r="C893">
        <v>7722</v>
      </c>
      <c r="D893">
        <v>1229</v>
      </c>
      <c r="E893">
        <v>229</v>
      </c>
      <c r="F893">
        <v>1171</v>
      </c>
      <c r="G893">
        <f t="shared" si="147"/>
        <v>2448933</v>
      </c>
      <c r="H893">
        <v>2091</v>
      </c>
      <c r="I893">
        <v>236</v>
      </c>
      <c r="J893" s="77"/>
      <c r="K893" s="77"/>
      <c r="L893">
        <v>16629</v>
      </c>
      <c r="M893">
        <v>1375</v>
      </c>
      <c r="N893">
        <f t="shared" si="140"/>
        <v>6.46504115250775E-2</v>
      </c>
      <c r="O893">
        <f t="shared" si="141"/>
        <v>24056.857142857141</v>
      </c>
      <c r="P893">
        <v>578</v>
      </c>
      <c r="Q893">
        <v>17</v>
      </c>
      <c r="R893">
        <f t="shared" si="144"/>
        <v>16051</v>
      </c>
      <c r="S893">
        <f t="shared" si="145"/>
        <v>1358</v>
      </c>
      <c r="T893">
        <f t="shared" si="142"/>
        <v>2.8029220263617597E-2</v>
      </c>
      <c r="U893">
        <f t="shared" si="143"/>
        <v>6.7610587661420765E-2</v>
      </c>
      <c r="V893">
        <f t="shared" si="146"/>
        <v>22257.714285714286</v>
      </c>
      <c r="W893">
        <f t="shared" si="149"/>
        <v>1799.1428571428571</v>
      </c>
      <c r="X893">
        <f t="shared" si="150"/>
        <v>1504.8571428571429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0915</v>
      </c>
      <c r="C894">
        <v>5161</v>
      </c>
      <c r="D894">
        <v>869</v>
      </c>
      <c r="E894">
        <v>130</v>
      </c>
      <c r="F894">
        <v>769</v>
      </c>
      <c r="G894">
        <f t="shared" si="147"/>
        <v>2449702</v>
      </c>
      <c r="H894">
        <v>1131</v>
      </c>
      <c r="I894">
        <v>144</v>
      </c>
      <c r="J894" s="77"/>
      <c r="K894" s="77"/>
      <c r="L894">
        <v>8628</v>
      </c>
      <c r="M894" s="19">
        <v>950</v>
      </c>
      <c r="N894">
        <f t="shared" si="140"/>
        <v>6.4999849746070856E-2</v>
      </c>
      <c r="O894">
        <f t="shared" si="141"/>
        <v>23769.285714285714</v>
      </c>
      <c r="P894">
        <v>142</v>
      </c>
      <c r="Q894">
        <v>9</v>
      </c>
      <c r="R894">
        <f t="shared" si="144"/>
        <v>8486</v>
      </c>
      <c r="S894">
        <f t="shared" si="145"/>
        <v>941</v>
      </c>
      <c r="T894">
        <f t="shared" si="142"/>
        <v>2.790401020489516E-2</v>
      </c>
      <c r="U894">
        <f t="shared" si="143"/>
        <v>6.8024336657089735E-2</v>
      </c>
      <c r="V894">
        <f t="shared" si="146"/>
        <v>21977.428571428572</v>
      </c>
      <c r="W894">
        <f t="shared" si="149"/>
        <v>1791.8571428571429</v>
      </c>
      <c r="X894">
        <f t="shared" si="150"/>
        <v>1495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795991</v>
      </c>
      <c r="C895">
        <v>5076</v>
      </c>
      <c r="D895">
        <v>781</v>
      </c>
      <c r="E895">
        <v>140</v>
      </c>
      <c r="F895">
        <v>675</v>
      </c>
      <c r="G895">
        <f t="shared" si="147"/>
        <v>2450377</v>
      </c>
      <c r="H895">
        <v>1155</v>
      </c>
      <c r="I895">
        <v>149</v>
      </c>
      <c r="J895" s="77"/>
      <c r="K895" s="77"/>
      <c r="L895">
        <v>7944</v>
      </c>
      <c r="M895" s="19">
        <v>846</v>
      </c>
      <c r="N895">
        <f t="shared" si="140"/>
        <v>6.5212747126647264E-2</v>
      </c>
      <c r="O895">
        <f t="shared" si="141"/>
        <v>23404.714285714286</v>
      </c>
      <c r="P895">
        <v>20</v>
      </c>
      <c r="Q895">
        <v>1</v>
      </c>
      <c r="R895">
        <f t="shared" si="144"/>
        <v>7924</v>
      </c>
      <c r="S895">
        <f t="shared" si="145"/>
        <v>845</v>
      </c>
      <c r="T895">
        <f t="shared" si="142"/>
        <v>2.7166465135026199E-2</v>
      </c>
      <c r="U895">
        <f t="shared" si="143"/>
        <v>6.8329503130200489E-2</v>
      </c>
      <c r="V895">
        <f t="shared" si="146"/>
        <v>21632.571428571428</v>
      </c>
      <c r="W895">
        <f t="shared" si="149"/>
        <v>1772.1428571428571</v>
      </c>
      <c r="X895">
        <f t="shared" si="150"/>
        <v>1478.1428571428571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799378</v>
      </c>
      <c r="C896">
        <v>3387</v>
      </c>
      <c r="D896">
        <v>491</v>
      </c>
      <c r="E896">
        <v>108</v>
      </c>
      <c r="F896">
        <v>527</v>
      </c>
      <c r="G896">
        <f t="shared" si="147"/>
        <v>2450904</v>
      </c>
      <c r="H896">
        <v>859</v>
      </c>
      <c r="I896">
        <v>113</v>
      </c>
      <c r="J896" s="77"/>
      <c r="K896" s="77"/>
      <c r="L896">
        <v>7007</v>
      </c>
      <c r="M896" s="19">
        <v>551</v>
      </c>
      <c r="N896">
        <f t="shared" si="140"/>
        <v>6.9624798037220992E-2</v>
      </c>
      <c r="O896">
        <f t="shared" si="141"/>
        <v>19098.285714285714</v>
      </c>
      <c r="P896">
        <v>38</v>
      </c>
      <c r="Q896">
        <v>3</v>
      </c>
      <c r="R896">
        <f t="shared" si="144"/>
        <v>6969</v>
      </c>
      <c r="S896">
        <f t="shared" si="145"/>
        <v>548</v>
      </c>
      <c r="T896">
        <f t="shared" si="142"/>
        <v>2.7496536289033358E-2</v>
      </c>
      <c r="U896">
        <f t="shared" si="143"/>
        <v>7.2804794658300143E-2</v>
      </c>
      <c r="V896">
        <f t="shared" si="146"/>
        <v>17757.857142857141</v>
      </c>
      <c r="W896">
        <f t="shared" si="149"/>
        <v>1340.4285714285713</v>
      </c>
      <c r="X896">
        <f t="shared" si="150"/>
        <v>1292.8571428571429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13130</v>
      </c>
      <c r="C897">
        <v>13752</v>
      </c>
      <c r="D897">
        <v>2134</v>
      </c>
      <c r="E897">
        <v>369</v>
      </c>
      <c r="F897">
        <v>1658</v>
      </c>
      <c r="G897">
        <f t="shared" si="147"/>
        <v>2452562</v>
      </c>
      <c r="H897">
        <v>2865</v>
      </c>
      <c r="I897">
        <v>386</v>
      </c>
      <c r="J897" s="77"/>
      <c r="K897" s="77"/>
      <c r="L897">
        <v>35063</v>
      </c>
      <c r="M897" s="19">
        <v>2337</v>
      </c>
      <c r="N897">
        <f t="shared" si="140"/>
        <v>7.1305632502308397E-2</v>
      </c>
      <c r="O897">
        <f t="shared" si="141"/>
        <v>19339.285714285714</v>
      </c>
      <c r="P897">
        <v>2097</v>
      </c>
      <c r="Q897">
        <v>62</v>
      </c>
      <c r="R897">
        <f t="shared" si="144"/>
        <v>32966</v>
      </c>
      <c r="S897">
        <f t="shared" si="145"/>
        <v>2275</v>
      </c>
      <c r="T897">
        <f t="shared" si="142"/>
        <v>2.7883396704689482E-2</v>
      </c>
      <c r="U897">
        <f t="shared" si="143"/>
        <v>7.4280166698238309E-2</v>
      </c>
      <c r="V897">
        <f t="shared" si="146"/>
        <v>18099.428571428572</v>
      </c>
      <c r="W897">
        <f t="shared" si="149"/>
        <v>1239.8571428571429</v>
      </c>
      <c r="X897">
        <f t="shared" si="150"/>
        <v>1344.4285714285713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24484</v>
      </c>
      <c r="C898">
        <v>11354</v>
      </c>
      <c r="D898">
        <v>1873</v>
      </c>
      <c r="E898">
        <v>276</v>
      </c>
      <c r="F898">
        <v>1478</v>
      </c>
      <c r="G898">
        <f t="shared" si="147"/>
        <v>2454040</v>
      </c>
      <c r="H898">
        <v>2685</v>
      </c>
      <c r="I898">
        <v>286</v>
      </c>
      <c r="J898" s="77"/>
      <c r="K898" s="77"/>
      <c r="L898">
        <v>27564</v>
      </c>
      <c r="M898">
        <v>2008</v>
      </c>
      <c r="N898">
        <f t="shared" si="140"/>
        <v>7.3466385450833518E-2</v>
      </c>
      <c r="O898">
        <f t="shared" si="141"/>
        <v>19033</v>
      </c>
      <c r="P898">
        <v>357</v>
      </c>
      <c r="Q898">
        <v>4</v>
      </c>
      <c r="R898">
        <f t="shared" si="144"/>
        <v>27207</v>
      </c>
      <c r="S898">
        <f t="shared" si="145"/>
        <v>2004</v>
      </c>
      <c r="T898">
        <f t="shared" si="142"/>
        <v>2.7205408886027044E-2</v>
      </c>
      <c r="U898">
        <f t="shared" si="143"/>
        <v>7.572882797061857E-2</v>
      </c>
      <c r="V898">
        <f t="shared" si="146"/>
        <v>18145.571428571428</v>
      </c>
      <c r="W898">
        <f t="shared" si="149"/>
        <v>887.42857142857144</v>
      </c>
      <c r="X898">
        <f t="shared" si="150"/>
        <v>1374.1428571428571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34807</v>
      </c>
      <c r="C899">
        <v>10323</v>
      </c>
      <c r="D899">
        <v>1696</v>
      </c>
      <c r="E899">
        <v>267</v>
      </c>
      <c r="F899">
        <v>1466</v>
      </c>
      <c r="G899">
        <f t="shared" si="147"/>
        <v>2455506</v>
      </c>
      <c r="H899">
        <v>2749</v>
      </c>
      <c r="I899">
        <v>269</v>
      </c>
      <c r="J899" s="77"/>
      <c r="K899" s="77"/>
      <c r="L899">
        <v>26874</v>
      </c>
      <c r="M899" s="19">
        <v>1859</v>
      </c>
      <c r="N899">
        <f t="shared" si="140"/>
        <v>7.6525144747087714E-2</v>
      </c>
      <c r="O899">
        <f t="shared" si="141"/>
        <v>18529.857142857141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43809</v>
      </c>
      <c r="C900">
        <v>9002</v>
      </c>
      <c r="D900">
        <v>1512</v>
      </c>
      <c r="E900">
        <v>252</v>
      </c>
      <c r="F900">
        <v>1203</v>
      </c>
      <c r="G900">
        <f t="shared" si="147"/>
        <v>2456709</v>
      </c>
      <c r="H900">
        <v>2168</v>
      </c>
      <c r="I900">
        <v>262</v>
      </c>
      <c r="J900" s="77"/>
      <c r="K900" s="77"/>
      <c r="L900">
        <v>18269</v>
      </c>
      <c r="M900">
        <v>1642</v>
      </c>
      <c r="N900">
        <f t="shared" si="140"/>
        <v>7.7602417985671759E-2</v>
      </c>
      <c r="O900">
        <f t="shared" si="141"/>
        <v>18764.142857142859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49779</v>
      </c>
      <c r="C901">
        <v>5970</v>
      </c>
      <c r="D901">
        <v>1046</v>
      </c>
      <c r="E901">
        <v>181</v>
      </c>
      <c r="F901">
        <v>829</v>
      </c>
      <c r="G901">
        <f t="shared" si="147"/>
        <v>2457538</v>
      </c>
      <c r="H901">
        <v>1367</v>
      </c>
      <c r="I901">
        <v>190</v>
      </c>
      <c r="J901" s="77"/>
      <c r="K901" s="77"/>
      <c r="L901">
        <v>9565</v>
      </c>
      <c r="M901" s="19">
        <v>1139</v>
      </c>
      <c r="N901">
        <f t="shared" si="140"/>
        <v>7.8481471962263585E-2</v>
      </c>
      <c r="O901">
        <f t="shared" si="141"/>
        <v>18898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55190</v>
      </c>
      <c r="C902">
        <v>5411</v>
      </c>
      <c r="D902">
        <v>1001</v>
      </c>
      <c r="E902">
        <v>196</v>
      </c>
      <c r="F902">
        <v>598</v>
      </c>
      <c r="G902">
        <f t="shared" si="147"/>
        <v>2458136</v>
      </c>
      <c r="H902">
        <v>1079</v>
      </c>
      <c r="I902">
        <v>201</v>
      </c>
      <c r="J902" s="77"/>
      <c r="K902" s="77"/>
      <c r="L902">
        <v>8972</v>
      </c>
      <c r="M902" s="19">
        <v>1086</v>
      </c>
      <c r="N902">
        <f t="shared" si="140"/>
        <v>7.9676553100199526E-2</v>
      </c>
      <c r="O902">
        <f t="shared" si="141"/>
        <v>19044.857142857141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66831</v>
      </c>
      <c r="C903">
        <v>11641</v>
      </c>
      <c r="D903">
        <v>1862</v>
      </c>
      <c r="E903">
        <v>282</v>
      </c>
      <c r="F903">
        <v>1396</v>
      </c>
      <c r="G903">
        <f t="shared" si="147"/>
        <v>2459532</v>
      </c>
      <c r="H903">
        <v>2915</v>
      </c>
      <c r="I903">
        <v>293</v>
      </c>
      <c r="J903" s="77"/>
      <c r="K903" s="77"/>
      <c r="L903">
        <v>28960</v>
      </c>
      <c r="M903" s="19">
        <v>2087</v>
      </c>
      <c r="N903">
        <f t="shared" si="140"/>
        <v>7.8303825023990928E-2</v>
      </c>
      <c r="O903">
        <f t="shared" si="141"/>
        <v>22181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77962</v>
      </c>
      <c r="C904">
        <v>11131</v>
      </c>
      <c r="D904">
        <v>1841</v>
      </c>
      <c r="E904">
        <v>283</v>
      </c>
      <c r="F904">
        <v>1078</v>
      </c>
      <c r="G904">
        <f t="shared" si="147"/>
        <v>2460610</v>
      </c>
      <c r="H904">
        <v>2154</v>
      </c>
      <c r="I904">
        <v>298</v>
      </c>
      <c r="J904" s="77"/>
      <c r="K904" s="77"/>
      <c r="L904">
        <v>26439</v>
      </c>
      <c r="M904" s="19">
        <v>1980</v>
      </c>
      <c r="N904">
        <f t="shared" ref="N904:N968" si="152">((SUM(M898:M904))/(SUM(L898:L904)))</f>
        <v>8.0474349269995846E-2</v>
      </c>
      <c r="O904">
        <f t="shared" ref="O904:O968" si="153">AVERAGE(L898:L904)</f>
        <v>20949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88165</v>
      </c>
      <c r="C905">
        <v>10203</v>
      </c>
      <c r="D905">
        <v>1613</v>
      </c>
      <c r="E905">
        <v>254</v>
      </c>
      <c r="F905">
        <v>1428</v>
      </c>
      <c r="G905">
        <f t="shared" si="147"/>
        <v>2462038</v>
      </c>
      <c r="H905">
        <v>2557</v>
      </c>
      <c r="I905">
        <v>266</v>
      </c>
      <c r="J905" s="77"/>
      <c r="K905" s="77"/>
      <c r="L905">
        <v>23572</v>
      </c>
      <c r="M905" s="19">
        <v>1753</v>
      </c>
      <c r="N905">
        <f t="shared" si="152"/>
        <v>8.0938794680724291E-2</v>
      </c>
      <c r="O905">
        <f t="shared" si="153"/>
        <v>20378.714285714286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897739</v>
      </c>
      <c r="C906">
        <v>9574</v>
      </c>
      <c r="D906">
        <v>1555</v>
      </c>
      <c r="E906">
        <v>239</v>
      </c>
      <c r="F906">
        <v>1376</v>
      </c>
      <c r="G906">
        <f t="shared" si="147"/>
        <v>2463414</v>
      </c>
      <c r="H906">
        <v>2522</v>
      </c>
      <c r="I906">
        <v>246</v>
      </c>
      <c r="J906" s="77"/>
      <c r="K906" s="77"/>
      <c r="L906">
        <v>23404</v>
      </c>
      <c r="M906" s="19">
        <v>1700</v>
      </c>
      <c r="N906">
        <f t="shared" si="152"/>
        <v>8.1814328105129286E-2</v>
      </c>
      <c r="O906">
        <f t="shared" si="153"/>
        <v>19883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06421</v>
      </c>
      <c r="C907">
        <v>8682</v>
      </c>
      <c r="D907">
        <v>1384</v>
      </c>
      <c r="E907">
        <v>203</v>
      </c>
      <c r="F907">
        <v>1285</v>
      </c>
      <c r="G907">
        <f t="shared" si="147"/>
        <v>2464699</v>
      </c>
      <c r="H907">
        <v>2086</v>
      </c>
      <c r="I907">
        <v>209</v>
      </c>
      <c r="J907" s="77"/>
      <c r="K907" s="77"/>
      <c r="L907">
        <v>17211</v>
      </c>
      <c r="M907" s="19">
        <v>1531</v>
      </c>
      <c r="N907">
        <f t="shared" si="152"/>
        <v>8.1637381174750043E-2</v>
      </c>
      <c r="O907">
        <f t="shared" si="153"/>
        <v>19731.857142857141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1816</v>
      </c>
      <c r="C908">
        <v>5395</v>
      </c>
      <c r="D908">
        <v>881</v>
      </c>
      <c r="E908">
        <v>145</v>
      </c>
      <c r="F908">
        <v>650</v>
      </c>
      <c r="G908">
        <f t="shared" si="147"/>
        <v>2465349</v>
      </c>
      <c r="H908">
        <v>1034</v>
      </c>
      <c r="I908">
        <v>153</v>
      </c>
      <c r="J908" s="77"/>
      <c r="K908" s="77"/>
      <c r="L908">
        <v>8810</v>
      </c>
      <c r="M908" s="19">
        <v>980</v>
      </c>
      <c r="N908">
        <f t="shared" si="152"/>
        <v>8.0928600547434629E-2</v>
      </c>
      <c r="O908">
        <f t="shared" si="153"/>
        <v>19624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17153</v>
      </c>
      <c r="C909">
        <v>5337</v>
      </c>
      <c r="D909">
        <v>988</v>
      </c>
      <c r="E909">
        <v>159</v>
      </c>
      <c r="F909">
        <v>505</v>
      </c>
      <c r="G909">
        <f t="shared" si="147"/>
        <v>2465854</v>
      </c>
      <c r="H909">
        <v>825</v>
      </c>
      <c r="I909">
        <v>162</v>
      </c>
      <c r="J909" s="77"/>
      <c r="K909" s="77"/>
      <c r="L909">
        <v>8709</v>
      </c>
      <c r="M909" s="19">
        <v>1090</v>
      </c>
      <c r="N909">
        <f t="shared" si="152"/>
        <v>8.1113015572006855E-2</v>
      </c>
      <c r="O909">
        <f t="shared" si="153"/>
        <v>19586.428571428572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28151</v>
      </c>
      <c r="C910">
        <v>10998</v>
      </c>
      <c r="D910">
        <v>1901</v>
      </c>
      <c r="E910">
        <v>343</v>
      </c>
      <c r="F910">
        <v>1215</v>
      </c>
      <c r="G910">
        <f t="shared" si="147"/>
        <v>2467069</v>
      </c>
      <c r="H910">
        <v>2726</v>
      </c>
      <c r="I910">
        <v>351</v>
      </c>
      <c r="J910" s="77"/>
      <c r="K910" s="77"/>
      <c r="L910">
        <v>28371</v>
      </c>
      <c r="M910" s="19">
        <v>2083</v>
      </c>
      <c r="N910">
        <f t="shared" si="152"/>
        <v>8.1433678103665502E-2</v>
      </c>
      <c r="O910">
        <f t="shared" si="153"/>
        <v>19502.285714285714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39026</v>
      </c>
      <c r="C911">
        <v>10875</v>
      </c>
      <c r="D911">
        <v>1837</v>
      </c>
      <c r="E911">
        <v>271</v>
      </c>
      <c r="F911">
        <v>1142</v>
      </c>
      <c r="G911">
        <f t="shared" si="147"/>
        <v>2468211</v>
      </c>
      <c r="H911">
        <v>2139</v>
      </c>
      <c r="I911">
        <v>281</v>
      </c>
      <c r="J911" s="77"/>
      <c r="K911" s="77"/>
      <c r="L911">
        <v>25331</v>
      </c>
      <c r="M911" s="19">
        <v>2004</v>
      </c>
      <c r="N911">
        <f t="shared" si="152"/>
        <v>8.2277265745007683E-2</v>
      </c>
      <c r="O911">
        <f t="shared" si="153"/>
        <v>19344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49416</v>
      </c>
      <c r="C912">
        <v>10390</v>
      </c>
      <c r="D912">
        <v>1682</v>
      </c>
      <c r="E912">
        <v>280</v>
      </c>
      <c r="F912">
        <v>1426</v>
      </c>
      <c r="G912">
        <f t="shared" si="147"/>
        <v>2469637</v>
      </c>
      <c r="H912">
        <v>2532</v>
      </c>
      <c r="I912">
        <v>291</v>
      </c>
      <c r="J912" s="77"/>
      <c r="K912" s="77"/>
      <c r="L912">
        <v>23673</v>
      </c>
      <c r="M912" s="19">
        <v>1837</v>
      </c>
      <c r="N912">
        <f t="shared" si="152"/>
        <v>8.2835826402674367E-2</v>
      </c>
      <c r="O912">
        <f t="shared" si="153"/>
        <v>19358.428571428572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59379</v>
      </c>
      <c r="C913">
        <v>9963</v>
      </c>
      <c r="D913">
        <v>1551</v>
      </c>
      <c r="E913">
        <v>269</v>
      </c>
      <c r="F913">
        <v>1152</v>
      </c>
      <c r="G913">
        <f t="shared" si="147"/>
        <v>2470789</v>
      </c>
      <c r="H913">
        <v>2427</v>
      </c>
      <c r="I913">
        <v>279</v>
      </c>
      <c r="J913" s="77"/>
      <c r="K913" s="77"/>
      <c r="L913">
        <v>23809</v>
      </c>
      <c r="M913" s="19">
        <v>1710</v>
      </c>
      <c r="N913">
        <f t="shared" si="152"/>
        <v>8.2662566034404111E-2</v>
      </c>
      <c r="O913">
        <f t="shared" si="153"/>
        <v>19416.285714285714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67980</v>
      </c>
      <c r="C914">
        <v>8601</v>
      </c>
      <c r="D914">
        <v>1399</v>
      </c>
      <c r="E914">
        <v>198</v>
      </c>
      <c r="F914">
        <v>1024</v>
      </c>
      <c r="G914">
        <f t="shared" si="147"/>
        <v>2471813</v>
      </c>
      <c r="H914">
        <v>1748</v>
      </c>
      <c r="I914">
        <v>206</v>
      </c>
      <c r="J914" s="77"/>
      <c r="K914" s="77"/>
      <c r="L914">
        <v>16939</v>
      </c>
      <c r="M914" s="19">
        <v>1565</v>
      </c>
      <c r="N914">
        <f t="shared" si="152"/>
        <v>8.3078987334306478E-2</v>
      </c>
      <c r="O914">
        <f t="shared" si="153"/>
        <v>19377.428571428572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73422</v>
      </c>
      <c r="C915">
        <v>5442</v>
      </c>
      <c r="D915">
        <v>894</v>
      </c>
      <c r="E915">
        <v>162</v>
      </c>
      <c r="F915">
        <v>717</v>
      </c>
      <c r="G915">
        <f t="shared" si="147"/>
        <v>2472530</v>
      </c>
      <c r="H915">
        <v>1088</v>
      </c>
      <c r="I915">
        <v>169</v>
      </c>
      <c r="J915" s="77"/>
      <c r="K915" s="77"/>
      <c r="L915">
        <v>8907</v>
      </c>
      <c r="M915" s="19">
        <v>1010</v>
      </c>
      <c r="N915">
        <f t="shared" si="152"/>
        <v>8.3240630916685696E-2</v>
      </c>
      <c r="O915">
        <f t="shared" si="153"/>
        <v>19391.285714285714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78764</v>
      </c>
      <c r="C916">
        <v>5342</v>
      </c>
      <c r="D916">
        <v>956</v>
      </c>
      <c r="E916">
        <v>153</v>
      </c>
      <c r="F916">
        <v>618</v>
      </c>
      <c r="G916">
        <f t="shared" si="147"/>
        <v>2473148</v>
      </c>
      <c r="H916">
        <v>932</v>
      </c>
      <c r="I916">
        <v>163</v>
      </c>
      <c r="J916" s="77"/>
      <c r="K916" s="77"/>
      <c r="L916">
        <v>8672</v>
      </c>
      <c r="M916" s="19">
        <v>1063</v>
      </c>
      <c r="N916">
        <f t="shared" si="152"/>
        <v>8.3064361615893645E-2</v>
      </c>
      <c r="O916">
        <f t="shared" si="153"/>
        <v>19386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89920</v>
      </c>
      <c r="C917">
        <v>11156</v>
      </c>
      <c r="D917">
        <v>1778</v>
      </c>
      <c r="E917">
        <v>310</v>
      </c>
      <c r="F917">
        <v>1238</v>
      </c>
      <c r="G917">
        <f t="shared" si="147"/>
        <v>2474386</v>
      </c>
      <c r="H917">
        <v>2770</v>
      </c>
      <c r="I917">
        <v>334</v>
      </c>
      <c r="J917" s="77"/>
      <c r="K917" s="77"/>
      <c r="L917">
        <v>28250</v>
      </c>
      <c r="M917" s="19">
        <v>1972</v>
      </c>
      <c r="N917">
        <f t="shared" si="152"/>
        <v>8.2319794071440688E-2</v>
      </c>
      <c r="O917">
        <f t="shared" si="153"/>
        <v>19368.714285714286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0659</v>
      </c>
      <c r="C918">
        <v>10739</v>
      </c>
      <c r="D918">
        <v>1690</v>
      </c>
      <c r="E918">
        <v>239</v>
      </c>
      <c r="F918">
        <v>1022</v>
      </c>
      <c r="G918">
        <f t="shared" si="147"/>
        <v>2475408</v>
      </c>
      <c r="H918">
        <v>1911</v>
      </c>
      <c r="I918">
        <v>246</v>
      </c>
      <c r="J918" s="77"/>
      <c r="K918" s="77"/>
      <c r="L918">
        <v>24806</v>
      </c>
      <c r="M918" s="19">
        <v>1854</v>
      </c>
      <c r="N918">
        <f t="shared" si="152"/>
        <v>8.1529143466413934E-2</v>
      </c>
      <c r="O918">
        <f t="shared" si="153"/>
        <v>19293.714285714286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0761</v>
      </c>
      <c r="C919">
        <v>10102</v>
      </c>
      <c r="D919">
        <v>1569</v>
      </c>
      <c r="E919">
        <v>250</v>
      </c>
      <c r="F919">
        <v>1325</v>
      </c>
      <c r="G919">
        <f t="shared" si="147"/>
        <v>2476733</v>
      </c>
      <c r="H919">
        <v>2219</v>
      </c>
      <c r="I919">
        <v>257</v>
      </c>
      <c r="J919" s="77"/>
      <c r="K919" s="77"/>
      <c r="L919">
        <v>23131</v>
      </c>
      <c r="M919" s="19">
        <v>1719</v>
      </c>
      <c r="N919">
        <f t="shared" si="152"/>
        <v>8.0980418395111289E-2</v>
      </c>
      <c r="O919">
        <f t="shared" si="153"/>
        <v>19216.285714285714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0000</v>
      </c>
      <c r="C920">
        <v>9239</v>
      </c>
      <c r="D920">
        <v>1422</v>
      </c>
      <c r="E920">
        <v>206</v>
      </c>
      <c r="F920">
        <v>1295</v>
      </c>
      <c r="G920">
        <f t="shared" si="147"/>
        <v>2478028</v>
      </c>
      <c r="H920">
        <v>2473</v>
      </c>
      <c r="I920">
        <v>214</v>
      </c>
      <c r="J920" s="77"/>
      <c r="K920" s="77"/>
      <c r="L920">
        <v>22517</v>
      </c>
      <c r="M920" s="19">
        <v>1594</v>
      </c>
      <c r="N920">
        <f t="shared" si="152"/>
        <v>8.0895047364549402E-2</v>
      </c>
      <c r="O920">
        <f t="shared" si="153"/>
        <v>19031.714285714286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28467</v>
      </c>
      <c r="C921">
        <v>8467</v>
      </c>
      <c r="D921">
        <v>1338</v>
      </c>
      <c r="E921">
        <v>175</v>
      </c>
      <c r="F921">
        <v>1077</v>
      </c>
      <c r="G921">
        <f t="shared" si="147"/>
        <v>2479105</v>
      </c>
      <c r="H921">
        <v>1912</v>
      </c>
      <c r="I921">
        <v>184</v>
      </c>
      <c r="J921" s="77"/>
      <c r="K921" s="77"/>
      <c r="L921">
        <v>16130</v>
      </c>
      <c r="M921" s="19">
        <v>1490</v>
      </c>
      <c r="N921">
        <f t="shared" si="152"/>
        <v>8.0822879928707902E-2</v>
      </c>
      <c r="O921">
        <f t="shared" si="153"/>
        <v>18916.142857142859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33747</v>
      </c>
      <c r="C922">
        <v>5280</v>
      </c>
      <c r="D922">
        <v>872</v>
      </c>
      <c r="E922">
        <v>150</v>
      </c>
      <c r="F922">
        <v>633</v>
      </c>
      <c r="G922">
        <f t="shared" si="147"/>
        <v>2479738</v>
      </c>
      <c r="H922">
        <v>909</v>
      </c>
      <c r="I922">
        <v>190</v>
      </c>
      <c r="J922" s="77"/>
      <c r="K922" s="77"/>
      <c r="L922">
        <v>8549</v>
      </c>
      <c r="M922" s="19">
        <v>962</v>
      </c>
      <c r="N922">
        <f t="shared" si="152"/>
        <v>8.0678505168301093E-2</v>
      </c>
      <c r="O922">
        <f t="shared" si="153"/>
        <v>18865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39098</v>
      </c>
      <c r="C923">
        <v>5351</v>
      </c>
      <c r="D923">
        <v>884</v>
      </c>
      <c r="E923">
        <v>115</v>
      </c>
      <c r="F923">
        <v>458</v>
      </c>
      <c r="G923">
        <f t="shared" si="147"/>
        <v>2480196</v>
      </c>
      <c r="H923">
        <v>781</v>
      </c>
      <c r="I923">
        <v>122</v>
      </c>
      <c r="J923" s="77"/>
      <c r="K923" s="77"/>
      <c r="L923">
        <v>8456</v>
      </c>
      <c r="M923" s="19">
        <v>968</v>
      </c>
      <c r="N923">
        <f t="shared" si="152"/>
        <v>8.0090109906780241E-2</v>
      </c>
      <c r="O923">
        <f t="shared" si="153"/>
        <v>18834.142857142859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49818</v>
      </c>
      <c r="C924">
        <v>10720</v>
      </c>
      <c r="D924">
        <v>1665</v>
      </c>
      <c r="E924">
        <v>263</v>
      </c>
      <c r="F924">
        <v>1211</v>
      </c>
      <c r="G924">
        <f t="shared" ref="G924:G987" si="154">F924+G923</f>
        <v>2481407</v>
      </c>
      <c r="H924">
        <v>2777</v>
      </c>
      <c r="I924">
        <v>268</v>
      </c>
      <c r="J924" s="77"/>
      <c r="K924" s="77"/>
      <c r="L924">
        <v>26631</v>
      </c>
      <c r="M924" s="19">
        <v>1896</v>
      </c>
      <c r="N924">
        <f t="shared" si="152"/>
        <v>8.0502227000460752E-2</v>
      </c>
      <c r="O924">
        <f t="shared" si="153"/>
        <v>18602.857142857141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0049</v>
      </c>
      <c r="C925">
        <v>10231</v>
      </c>
      <c r="D925">
        <v>1596</v>
      </c>
      <c r="E925">
        <v>253</v>
      </c>
      <c r="F925">
        <v>1106</v>
      </c>
      <c r="G925">
        <f t="shared" si="154"/>
        <v>2482513</v>
      </c>
      <c r="H925">
        <v>1782</v>
      </c>
      <c r="I925">
        <v>260</v>
      </c>
      <c r="J925" s="77"/>
      <c r="K925" s="77"/>
      <c r="L925">
        <v>23852</v>
      </c>
      <c r="M925" s="19">
        <v>1750</v>
      </c>
      <c r="N925">
        <f t="shared" si="152"/>
        <v>8.0291801401760704E-2</v>
      </c>
      <c r="O925">
        <f t="shared" si="153"/>
        <v>18466.571428571428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69362</v>
      </c>
      <c r="C926">
        <v>9313</v>
      </c>
      <c r="D926">
        <v>1509</v>
      </c>
      <c r="E926">
        <v>242</v>
      </c>
      <c r="F926">
        <v>1371</v>
      </c>
      <c r="G926">
        <f t="shared" si="154"/>
        <v>2483884</v>
      </c>
      <c r="H926">
        <v>2254</v>
      </c>
      <c r="I926">
        <v>249</v>
      </c>
      <c r="J926" s="77"/>
      <c r="K926" s="77"/>
      <c r="L926">
        <v>21623</v>
      </c>
      <c r="M926" s="19">
        <v>1655</v>
      </c>
      <c r="N926">
        <f t="shared" si="152"/>
        <v>8.073858388515788E-2</v>
      </c>
      <c r="O926">
        <f t="shared" si="153"/>
        <v>18251.142857142859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77954</v>
      </c>
      <c r="C927">
        <v>8592</v>
      </c>
      <c r="D927">
        <v>1369</v>
      </c>
      <c r="E927">
        <v>204</v>
      </c>
      <c r="F927">
        <v>1251</v>
      </c>
      <c r="G927">
        <f t="shared" si="154"/>
        <v>2485135</v>
      </c>
      <c r="H927">
        <v>2549</v>
      </c>
      <c r="I927">
        <v>208</v>
      </c>
      <c r="J927" s="77"/>
      <c r="K927" s="77"/>
      <c r="L927">
        <v>20385</v>
      </c>
      <c r="M927" s="19">
        <v>1529</v>
      </c>
      <c r="N927">
        <f t="shared" si="152"/>
        <v>8.1591390317291013E-2</v>
      </c>
      <c r="O927">
        <f t="shared" si="153"/>
        <v>17946.571428571428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85720</v>
      </c>
      <c r="C928">
        <v>7766</v>
      </c>
      <c r="D928">
        <v>1176</v>
      </c>
      <c r="E928">
        <v>196</v>
      </c>
      <c r="F928">
        <v>1033</v>
      </c>
      <c r="G928">
        <f t="shared" si="154"/>
        <v>2486168</v>
      </c>
      <c r="H928">
        <v>1708</v>
      </c>
      <c r="I928">
        <v>208</v>
      </c>
      <c r="J928" s="77"/>
      <c r="K928" s="77"/>
      <c r="L928">
        <v>14731</v>
      </c>
      <c r="M928" s="19">
        <v>1304</v>
      </c>
      <c r="N928">
        <f t="shared" si="152"/>
        <v>8.1012984294879534E-2</v>
      </c>
      <c r="O928">
        <f t="shared" si="153"/>
        <v>17746.714285714286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0898</v>
      </c>
      <c r="C929">
        <v>5178</v>
      </c>
      <c r="D929">
        <v>853</v>
      </c>
      <c r="E929">
        <v>117</v>
      </c>
      <c r="F929">
        <v>624</v>
      </c>
      <c r="G929">
        <f t="shared" si="154"/>
        <v>2486792</v>
      </c>
      <c r="H929">
        <v>916</v>
      </c>
      <c r="I929">
        <v>124</v>
      </c>
      <c r="J929" s="77"/>
      <c r="K929" s="77"/>
      <c r="L929">
        <v>8219</v>
      </c>
      <c r="M929" s="19">
        <v>946</v>
      </c>
      <c r="N929">
        <f t="shared" si="152"/>
        <v>8.109962307400502E-2</v>
      </c>
      <c r="O929">
        <f t="shared" si="153"/>
        <v>17699.571428571428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095929</v>
      </c>
      <c r="C930">
        <v>5031</v>
      </c>
      <c r="D930">
        <v>802</v>
      </c>
      <c r="E930">
        <v>147</v>
      </c>
      <c r="F930">
        <v>519</v>
      </c>
      <c r="G930">
        <f t="shared" si="154"/>
        <v>2487311</v>
      </c>
      <c r="H930">
        <v>908</v>
      </c>
      <c r="I930">
        <v>156</v>
      </c>
      <c r="J930" s="77"/>
      <c r="K930" s="77"/>
      <c r="L930">
        <v>8214</v>
      </c>
      <c r="M930" s="19">
        <v>889</v>
      </c>
      <c r="N930">
        <f t="shared" si="152"/>
        <v>8.0619465448222877E-2</v>
      </c>
      <c r="O930">
        <f t="shared" si="153"/>
        <v>17665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06213</v>
      </c>
      <c r="C931">
        <v>10284</v>
      </c>
      <c r="D931">
        <v>1648</v>
      </c>
      <c r="E931">
        <v>283</v>
      </c>
      <c r="F931">
        <v>1081</v>
      </c>
      <c r="G931">
        <f t="shared" si="154"/>
        <v>2488392</v>
      </c>
      <c r="H931">
        <v>2345</v>
      </c>
      <c r="I931">
        <v>296</v>
      </c>
      <c r="J931" s="77"/>
      <c r="K931" s="77"/>
      <c r="L931">
        <v>25706</v>
      </c>
      <c r="M931" s="19">
        <v>1834</v>
      </c>
      <c r="N931">
        <f t="shared" si="152"/>
        <v>8.0721909883484072E-2</v>
      </c>
      <c r="O931">
        <f t="shared" si="153"/>
        <v>17532.857142857141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15889</v>
      </c>
      <c r="C932">
        <v>9676</v>
      </c>
      <c r="D932">
        <v>1473</v>
      </c>
      <c r="E932">
        <v>222</v>
      </c>
      <c r="F932">
        <v>969</v>
      </c>
      <c r="G932">
        <f t="shared" si="154"/>
        <v>2489361</v>
      </c>
      <c r="H932">
        <v>1838</v>
      </c>
      <c r="I932">
        <v>237</v>
      </c>
      <c r="J932" s="77"/>
      <c r="K932" s="77"/>
      <c r="L932">
        <v>22910</v>
      </c>
      <c r="M932" s="19">
        <v>1623</v>
      </c>
      <c r="N932">
        <f t="shared" si="152"/>
        <v>8.030347817518968E-2</v>
      </c>
      <c r="O932">
        <f t="shared" si="153"/>
        <v>17398.285714285714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24806</v>
      </c>
      <c r="C933">
        <v>8917</v>
      </c>
      <c r="D933">
        <v>1440</v>
      </c>
      <c r="E933">
        <v>185</v>
      </c>
      <c r="F933">
        <v>1134</v>
      </c>
      <c r="G933">
        <f t="shared" si="154"/>
        <v>2490495</v>
      </c>
      <c r="H933">
        <v>1939</v>
      </c>
      <c r="I933">
        <v>205</v>
      </c>
      <c r="J933" s="77"/>
      <c r="K933" s="77"/>
      <c r="L933">
        <v>20224</v>
      </c>
      <c r="M933" s="19">
        <v>1580</v>
      </c>
      <c r="N933">
        <f t="shared" si="152"/>
        <v>8.0613677329324104E-2</v>
      </c>
      <c r="O933">
        <f t="shared" si="153"/>
        <v>17198.428571428572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33448</v>
      </c>
      <c r="C934">
        <v>8642</v>
      </c>
      <c r="D934">
        <v>1265</v>
      </c>
      <c r="E934">
        <v>181</v>
      </c>
      <c r="F934">
        <v>1214</v>
      </c>
      <c r="G934">
        <f t="shared" si="154"/>
        <v>2491709</v>
      </c>
      <c r="H934">
        <v>2351</v>
      </c>
      <c r="I934">
        <v>194</v>
      </c>
      <c r="J934" s="77"/>
      <c r="K934" s="77"/>
      <c r="L934">
        <v>20024</v>
      </c>
      <c r="M934" s="19">
        <v>1415</v>
      </c>
      <c r="N934">
        <f t="shared" si="152"/>
        <v>7.9906355183790453E-2</v>
      </c>
      <c r="O934">
        <f t="shared" si="153"/>
        <v>17146.857142857141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1067</v>
      </c>
      <c r="C935">
        <v>7619</v>
      </c>
      <c r="D935">
        <v>1099</v>
      </c>
      <c r="E935">
        <v>182</v>
      </c>
      <c r="F935">
        <v>1146</v>
      </c>
      <c r="G935">
        <f t="shared" si="154"/>
        <v>2492855</v>
      </c>
      <c r="H935">
        <v>1942</v>
      </c>
      <c r="I935">
        <v>195</v>
      </c>
      <c r="J935" s="77"/>
      <c r="K935" s="77"/>
      <c r="L935">
        <v>14136</v>
      </c>
      <c r="M935" s="19">
        <v>1255</v>
      </c>
      <c r="N935">
        <f t="shared" si="152"/>
        <v>7.9894166603869957E-2</v>
      </c>
      <c r="O935">
        <f t="shared" si="153"/>
        <v>17061.857142857141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46063</v>
      </c>
      <c r="C936">
        <v>4996</v>
      </c>
      <c r="D936">
        <v>712</v>
      </c>
      <c r="E936">
        <v>119</v>
      </c>
      <c r="F936">
        <v>626</v>
      </c>
      <c r="G936">
        <f t="shared" si="154"/>
        <v>2493481</v>
      </c>
      <c r="H936">
        <v>958</v>
      </c>
      <c r="I936">
        <v>125</v>
      </c>
      <c r="J936" s="77"/>
      <c r="K936" s="77"/>
      <c r="L936">
        <v>7895</v>
      </c>
      <c r="M936" s="19">
        <v>819</v>
      </c>
      <c r="N936">
        <f t="shared" si="152"/>
        <v>7.9045244272053325E-2</v>
      </c>
      <c r="O936">
        <f t="shared" si="153"/>
        <v>17015.571428571428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0858</v>
      </c>
      <c r="C937">
        <v>4795</v>
      </c>
      <c r="D937">
        <v>781</v>
      </c>
      <c r="E937">
        <v>139</v>
      </c>
      <c r="F937">
        <v>431</v>
      </c>
      <c r="G937">
        <f t="shared" si="154"/>
        <v>2493912</v>
      </c>
      <c r="H937">
        <v>696</v>
      </c>
      <c r="I937">
        <v>148</v>
      </c>
      <c r="J937" s="77"/>
      <c r="K937" s="77"/>
      <c r="L937">
        <v>7730</v>
      </c>
      <c r="M937" s="19">
        <v>876</v>
      </c>
      <c r="N937">
        <f t="shared" si="152"/>
        <v>7.9258166491043197E-2</v>
      </c>
      <c r="O937">
        <f t="shared" si="153"/>
        <v>16946.428571428572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0897</v>
      </c>
      <c r="C938">
        <v>10039</v>
      </c>
      <c r="D938">
        <v>1444</v>
      </c>
      <c r="E938">
        <v>258</v>
      </c>
      <c r="F938">
        <v>1094</v>
      </c>
      <c r="G938">
        <f t="shared" si="154"/>
        <v>2495006</v>
      </c>
      <c r="H938">
        <v>2548</v>
      </c>
      <c r="I938">
        <v>283</v>
      </c>
      <c r="J938" s="77"/>
      <c r="K938" s="77"/>
      <c r="L938">
        <v>24306</v>
      </c>
      <c r="M938" s="19">
        <v>1623</v>
      </c>
      <c r="N938">
        <f t="shared" si="152"/>
        <v>7.8404777137982509E-2</v>
      </c>
      <c r="O938">
        <f t="shared" si="153"/>
        <v>16746.428571428572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0202</v>
      </c>
      <c r="C939">
        <v>9305</v>
      </c>
      <c r="D939">
        <v>1330</v>
      </c>
      <c r="E939">
        <v>197</v>
      </c>
      <c r="F939">
        <v>1083</v>
      </c>
      <c r="G939">
        <f t="shared" si="154"/>
        <v>2496089</v>
      </c>
      <c r="H939">
        <v>1852</v>
      </c>
      <c r="I939">
        <v>204</v>
      </c>
      <c r="J939" s="77"/>
      <c r="K939" s="77"/>
      <c r="L939">
        <v>21201</v>
      </c>
      <c r="M939" s="19">
        <v>1485</v>
      </c>
      <c r="N939">
        <f t="shared" si="152"/>
        <v>7.8370095917448659E-2</v>
      </c>
      <c r="O939">
        <f t="shared" si="153"/>
        <v>16502.285714285714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79329</v>
      </c>
      <c r="C940">
        <v>9127</v>
      </c>
      <c r="D940">
        <v>1352</v>
      </c>
      <c r="E940">
        <v>225</v>
      </c>
      <c r="F940">
        <v>1280</v>
      </c>
      <c r="G940">
        <f t="shared" si="154"/>
        <v>2497369</v>
      </c>
      <c r="H940">
        <v>2208</v>
      </c>
      <c r="I940">
        <v>241</v>
      </c>
      <c r="J940" s="77"/>
      <c r="K940" s="77"/>
      <c r="L940">
        <v>20518</v>
      </c>
      <c r="M940" s="19">
        <v>1480</v>
      </c>
      <c r="N940">
        <f t="shared" si="152"/>
        <v>7.7307659096796474E-2</v>
      </c>
      <c r="O940">
        <f t="shared" si="153"/>
        <v>16544.285714285714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87626</v>
      </c>
      <c r="C941">
        <v>8297</v>
      </c>
      <c r="D941">
        <v>1255</v>
      </c>
      <c r="E941">
        <v>187</v>
      </c>
      <c r="F941">
        <v>1032</v>
      </c>
      <c r="G941">
        <f t="shared" si="154"/>
        <v>2498401</v>
      </c>
      <c r="H941">
        <v>2060</v>
      </c>
      <c r="I941">
        <v>209</v>
      </c>
      <c r="J941" s="77"/>
      <c r="K941" s="77"/>
      <c r="L941">
        <v>18953</v>
      </c>
      <c r="M941" s="19">
        <v>1372</v>
      </c>
      <c r="N941">
        <f t="shared" si="152"/>
        <v>7.765450282815782E-2</v>
      </c>
      <c r="O941">
        <f t="shared" si="153"/>
        <v>16391.285714285714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195082</v>
      </c>
      <c r="C942">
        <v>7456</v>
      </c>
      <c r="D942">
        <v>1093</v>
      </c>
      <c r="E942">
        <v>169</v>
      </c>
      <c r="F942">
        <v>1038</v>
      </c>
      <c r="G942">
        <f t="shared" si="154"/>
        <v>2499439</v>
      </c>
      <c r="H942">
        <v>1822</v>
      </c>
      <c r="I942">
        <v>176</v>
      </c>
      <c r="J942" s="77"/>
      <c r="K942" s="77"/>
      <c r="L942">
        <v>13586</v>
      </c>
      <c r="M942" s="19">
        <v>1266</v>
      </c>
      <c r="N942">
        <f t="shared" si="152"/>
        <v>7.8124863165453765E-2</v>
      </c>
      <c r="O942">
        <f t="shared" si="153"/>
        <v>16312.714285714286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199966</v>
      </c>
      <c r="C943">
        <v>4884</v>
      </c>
      <c r="D943">
        <v>772</v>
      </c>
      <c r="E943">
        <v>92</v>
      </c>
      <c r="F943">
        <v>647</v>
      </c>
      <c r="G943">
        <f t="shared" si="154"/>
        <v>2500086</v>
      </c>
      <c r="H943">
        <v>994</v>
      </c>
      <c r="I943">
        <v>107</v>
      </c>
      <c r="J943" s="77"/>
      <c r="K943" s="77"/>
      <c r="L943">
        <v>7604</v>
      </c>
      <c r="M943" s="19">
        <v>849</v>
      </c>
      <c r="N943">
        <f t="shared" si="152"/>
        <v>7.8587859312718403E-2</v>
      </c>
      <c r="O943">
        <f t="shared" si="153"/>
        <v>16271.142857142857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04818</v>
      </c>
      <c r="C944">
        <v>4852</v>
      </c>
      <c r="D944">
        <v>834</v>
      </c>
      <c r="E944">
        <v>117</v>
      </c>
      <c r="F944">
        <v>475</v>
      </c>
      <c r="G944">
        <f t="shared" si="154"/>
        <v>2500561</v>
      </c>
      <c r="H944">
        <v>857</v>
      </c>
      <c r="I944">
        <v>123</v>
      </c>
      <c r="J944" s="77"/>
      <c r="K944" s="77"/>
      <c r="L944">
        <v>7613</v>
      </c>
      <c r="M944" s="19">
        <v>914</v>
      </c>
      <c r="N944">
        <f t="shared" si="152"/>
        <v>7.9002645432893009E-2</v>
      </c>
      <c r="O944">
        <f t="shared" si="153"/>
        <v>16254.428571428571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14718</v>
      </c>
      <c r="C945">
        <v>9900</v>
      </c>
      <c r="D945">
        <v>1477</v>
      </c>
      <c r="E945">
        <v>248</v>
      </c>
      <c r="F945">
        <v>1048</v>
      </c>
      <c r="G945">
        <f t="shared" si="154"/>
        <v>2501609</v>
      </c>
      <c r="H945">
        <v>2483</v>
      </c>
      <c r="I945">
        <v>264</v>
      </c>
      <c r="J945" s="77"/>
      <c r="K945" s="77"/>
      <c r="L945">
        <v>23630</v>
      </c>
      <c r="M945" s="19">
        <v>1653</v>
      </c>
      <c r="N945">
        <f t="shared" si="152"/>
        <v>7.974006454179744E-2</v>
      </c>
      <c r="O945">
        <f t="shared" si="153"/>
        <v>16157.857142857143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24083</v>
      </c>
      <c r="C946">
        <v>9365</v>
      </c>
      <c r="D946">
        <v>1424</v>
      </c>
      <c r="E946">
        <v>205</v>
      </c>
      <c r="F946">
        <v>970</v>
      </c>
      <c r="G946">
        <f t="shared" si="154"/>
        <v>2502579</v>
      </c>
      <c r="H946">
        <v>1776</v>
      </c>
      <c r="I946">
        <v>221</v>
      </c>
      <c r="J946" s="77"/>
      <c r="K946" s="77"/>
      <c r="L946">
        <v>20945</v>
      </c>
      <c r="M946" s="19">
        <v>1562</v>
      </c>
      <c r="N946">
        <f t="shared" si="152"/>
        <v>8.0603284034417674E-2</v>
      </c>
      <c r="O946">
        <f t="shared" si="153"/>
        <v>16121.285714285714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2857</v>
      </c>
      <c r="C947">
        <v>8774</v>
      </c>
      <c r="D947">
        <v>1283</v>
      </c>
      <c r="E947">
        <v>204</v>
      </c>
      <c r="F947">
        <v>1015</v>
      </c>
      <c r="G947">
        <f t="shared" si="154"/>
        <v>2503594</v>
      </c>
      <c r="H947">
        <v>1659</v>
      </c>
      <c r="I947">
        <v>213</v>
      </c>
      <c r="J947" s="77"/>
      <c r="K947" s="77"/>
      <c r="L947">
        <v>18975</v>
      </c>
      <c r="M947" s="19">
        <v>1413</v>
      </c>
      <c r="N947">
        <f t="shared" si="152"/>
        <v>8.1118717769033122E-2</v>
      </c>
      <c r="O947">
        <f t="shared" si="153"/>
        <v>15900.857142857143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0770</v>
      </c>
      <c r="C948">
        <v>7913</v>
      </c>
      <c r="D948">
        <v>1158</v>
      </c>
      <c r="E948">
        <v>165</v>
      </c>
      <c r="F948">
        <v>1045</v>
      </c>
      <c r="G948">
        <f t="shared" si="154"/>
        <v>2504639</v>
      </c>
      <c r="H948">
        <v>2395</v>
      </c>
      <c r="I948">
        <v>177</v>
      </c>
      <c r="J948" s="77"/>
      <c r="K948" s="77"/>
      <c r="L948">
        <v>18297</v>
      </c>
      <c r="M948" s="19">
        <v>1299</v>
      </c>
      <c r="N948">
        <f t="shared" si="152"/>
        <v>8.0939900587437871E-2</v>
      </c>
      <c r="O948">
        <f t="shared" si="153"/>
        <v>15807.142857142857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48186</v>
      </c>
      <c r="C949">
        <v>7416</v>
      </c>
      <c r="D949">
        <v>1110</v>
      </c>
      <c r="E949">
        <v>159</v>
      </c>
      <c r="F949">
        <v>780</v>
      </c>
      <c r="G949">
        <f t="shared" si="154"/>
        <v>2505419</v>
      </c>
      <c r="H949">
        <v>1427</v>
      </c>
      <c r="I949">
        <v>175</v>
      </c>
      <c r="J949" s="77"/>
      <c r="K949" s="77"/>
      <c r="L949">
        <v>13666</v>
      </c>
      <c r="M949" s="19">
        <v>1253</v>
      </c>
      <c r="N949">
        <f t="shared" si="152"/>
        <v>8.0764020590625846E-2</v>
      </c>
      <c r="O949">
        <f t="shared" si="153"/>
        <v>15818.571428571429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3120</v>
      </c>
      <c r="C950">
        <v>4934</v>
      </c>
      <c r="D950">
        <v>722</v>
      </c>
      <c r="E950">
        <v>112</v>
      </c>
      <c r="F950">
        <v>502</v>
      </c>
      <c r="G950">
        <f t="shared" si="154"/>
        <v>2505921</v>
      </c>
      <c r="H950">
        <v>777</v>
      </c>
      <c r="I950">
        <v>125</v>
      </c>
      <c r="J950" s="77"/>
      <c r="K950" s="77"/>
      <c r="L950">
        <v>7620</v>
      </c>
      <c r="M950" s="19">
        <v>809</v>
      </c>
      <c r="N950">
        <f t="shared" si="152"/>
        <v>8.0391165369403855E-2</v>
      </c>
      <c r="O950">
        <f t="shared" si="153"/>
        <v>15820.857142857143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58316</v>
      </c>
      <c r="C951">
        <v>5196</v>
      </c>
      <c r="D951">
        <v>700</v>
      </c>
      <c r="E951">
        <v>117</v>
      </c>
      <c r="F951">
        <v>463</v>
      </c>
      <c r="G951">
        <f t="shared" si="154"/>
        <v>2506384</v>
      </c>
      <c r="H951">
        <v>894</v>
      </c>
      <c r="I951">
        <v>127</v>
      </c>
      <c r="J951" s="77"/>
      <c r="K951" s="77"/>
      <c r="L951">
        <v>7966</v>
      </c>
      <c r="M951" s="19">
        <v>791</v>
      </c>
      <c r="N951">
        <f t="shared" si="152"/>
        <v>7.9028614118938967E-2</v>
      </c>
      <c r="O951">
        <f t="shared" si="153"/>
        <v>15871.285714285714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68051</v>
      </c>
      <c r="C952">
        <v>9735</v>
      </c>
      <c r="D952">
        <v>1366</v>
      </c>
      <c r="E952">
        <v>244</v>
      </c>
      <c r="F952">
        <v>1035</v>
      </c>
      <c r="G952">
        <f t="shared" si="154"/>
        <v>2507419</v>
      </c>
      <c r="H952">
        <v>2248</v>
      </c>
      <c r="I952">
        <v>265</v>
      </c>
      <c r="J952" s="77"/>
      <c r="K952" s="77"/>
      <c r="L952">
        <v>23625</v>
      </c>
      <c r="M952" s="19">
        <v>1502</v>
      </c>
      <c r="N952">
        <f t="shared" si="152"/>
        <v>7.7672961636091956E-2</v>
      </c>
      <c r="O952">
        <f t="shared" si="153"/>
        <v>15870.571428571429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77057</v>
      </c>
      <c r="C953">
        <v>9006</v>
      </c>
      <c r="D953">
        <v>1289</v>
      </c>
      <c r="E953">
        <v>225</v>
      </c>
      <c r="F953">
        <v>868</v>
      </c>
      <c r="G953">
        <f t="shared" si="154"/>
        <v>2508287</v>
      </c>
      <c r="H953">
        <v>1674</v>
      </c>
      <c r="I953">
        <v>235</v>
      </c>
      <c r="J953" s="77"/>
      <c r="K953" s="77"/>
      <c r="L953">
        <v>20459</v>
      </c>
      <c r="M953" s="19">
        <v>1418</v>
      </c>
      <c r="N953">
        <f t="shared" si="152"/>
        <v>7.6712353536814701E-2</v>
      </c>
      <c r="O953">
        <f t="shared" si="153"/>
        <v>15801.142857142857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85567</v>
      </c>
      <c r="C954">
        <v>8510</v>
      </c>
      <c r="D954">
        <v>1194</v>
      </c>
      <c r="E954">
        <v>217</v>
      </c>
      <c r="F954">
        <v>935</v>
      </c>
      <c r="G954">
        <f t="shared" si="154"/>
        <v>2509222</v>
      </c>
      <c r="H954">
        <v>1723</v>
      </c>
      <c r="I954">
        <v>222</v>
      </c>
      <c r="J954" s="77"/>
      <c r="K954" s="77"/>
      <c r="L954">
        <v>19255</v>
      </c>
      <c r="M954" s="19">
        <v>1325</v>
      </c>
      <c r="N954">
        <f t="shared" si="152"/>
        <v>7.5725055912271841E-2</v>
      </c>
      <c r="O954">
        <f t="shared" si="153"/>
        <v>15841.142857142857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293748</v>
      </c>
      <c r="C955">
        <v>8181</v>
      </c>
      <c r="D955">
        <v>1081</v>
      </c>
      <c r="E955">
        <v>188</v>
      </c>
      <c r="F955">
        <v>948</v>
      </c>
      <c r="G955">
        <f t="shared" si="154"/>
        <v>2510170</v>
      </c>
      <c r="H955">
        <v>2044</v>
      </c>
      <c r="I955">
        <v>195</v>
      </c>
      <c r="J955" s="77"/>
      <c r="K955" s="77"/>
      <c r="L955">
        <v>18849</v>
      </c>
      <c r="M955" s="19">
        <v>1204</v>
      </c>
      <c r="N955">
        <f t="shared" si="152"/>
        <v>7.4497487437185927E-2</v>
      </c>
      <c r="O955">
        <f t="shared" si="153"/>
        <v>15920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0592</v>
      </c>
      <c r="C956">
        <v>6844</v>
      </c>
      <c r="D956">
        <v>962</v>
      </c>
      <c r="E956">
        <v>154</v>
      </c>
      <c r="F956">
        <v>818</v>
      </c>
      <c r="G956">
        <f t="shared" si="154"/>
        <v>2510988</v>
      </c>
      <c r="H956">
        <v>1426</v>
      </c>
      <c r="I956">
        <v>163</v>
      </c>
      <c r="J956" s="77"/>
      <c r="K956" s="77"/>
      <c r="L956">
        <v>12919</v>
      </c>
      <c r="M956" s="19">
        <v>1069</v>
      </c>
      <c r="N956">
        <f t="shared" si="152"/>
        <v>7.3337970784060416E-2</v>
      </c>
      <c r="O956">
        <f t="shared" si="153"/>
        <v>15813.285714285714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05309</v>
      </c>
      <c r="C957">
        <v>4717</v>
      </c>
      <c r="D957">
        <v>613</v>
      </c>
      <c r="E957">
        <v>127</v>
      </c>
      <c r="F957">
        <v>510</v>
      </c>
      <c r="G957">
        <f t="shared" si="154"/>
        <v>2511498</v>
      </c>
      <c r="H957">
        <v>935</v>
      </c>
      <c r="I957">
        <v>143</v>
      </c>
      <c r="J957" s="77"/>
      <c r="K957" s="77"/>
      <c r="L957">
        <v>7389</v>
      </c>
      <c r="M957" s="19">
        <v>699</v>
      </c>
      <c r="N957">
        <f t="shared" si="152"/>
        <v>7.2495518820951996E-2</v>
      </c>
      <c r="O957">
        <f t="shared" si="153"/>
        <v>15780.285714285714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0370</v>
      </c>
      <c r="C958">
        <v>5061</v>
      </c>
      <c r="D958">
        <v>654</v>
      </c>
      <c r="E958">
        <v>137</v>
      </c>
      <c r="F958">
        <v>483</v>
      </c>
      <c r="G958">
        <f t="shared" si="154"/>
        <v>2511981</v>
      </c>
      <c r="H958">
        <v>860</v>
      </c>
      <c r="I958">
        <v>144</v>
      </c>
      <c r="J958" s="77"/>
      <c r="K958" s="77"/>
      <c r="L958">
        <v>7756</v>
      </c>
      <c r="M958" s="19">
        <v>735</v>
      </c>
      <c r="N958">
        <f t="shared" si="152"/>
        <v>7.2125675724703409E-2</v>
      </c>
      <c r="O958">
        <f t="shared" si="153"/>
        <v>15750.285714285714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15701</v>
      </c>
      <c r="C959">
        <v>5331</v>
      </c>
      <c r="D959">
        <v>542</v>
      </c>
      <c r="E959">
        <v>142</v>
      </c>
      <c r="F959">
        <v>502</v>
      </c>
      <c r="G959">
        <f t="shared" si="154"/>
        <v>2512483</v>
      </c>
      <c r="H959">
        <v>971</v>
      </c>
      <c r="I959">
        <v>149</v>
      </c>
      <c r="J959" s="77"/>
      <c r="K959" s="77"/>
      <c r="L959">
        <v>9432</v>
      </c>
      <c r="M959" s="19">
        <v>612</v>
      </c>
      <c r="N959">
        <f t="shared" si="152"/>
        <v>7.3517317481964203E-2</v>
      </c>
      <c r="O959">
        <f t="shared" si="153"/>
        <v>13722.714285714286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27447</v>
      </c>
      <c r="C960">
        <v>11746</v>
      </c>
      <c r="D960">
        <v>1579</v>
      </c>
      <c r="E960">
        <v>268</v>
      </c>
      <c r="F960">
        <v>1128</v>
      </c>
      <c r="G960">
        <f t="shared" si="154"/>
        <v>2513611</v>
      </c>
      <c r="H960">
        <v>2536</v>
      </c>
      <c r="I960">
        <v>291</v>
      </c>
      <c r="J960" s="77"/>
      <c r="K960" s="77"/>
      <c r="L960">
        <v>27904</v>
      </c>
      <c r="M960" s="19">
        <v>1740</v>
      </c>
      <c r="N960">
        <f t="shared" si="152"/>
        <v>7.1340238058432523E-2</v>
      </c>
      <c r="O960">
        <f t="shared" si="153"/>
        <v>14786.285714285714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37484</v>
      </c>
      <c r="C961">
        <v>10037</v>
      </c>
      <c r="D961">
        <v>1370</v>
      </c>
      <c r="E961">
        <v>213</v>
      </c>
      <c r="F961">
        <v>1017</v>
      </c>
      <c r="G961">
        <f t="shared" si="154"/>
        <v>2514628</v>
      </c>
      <c r="H961">
        <v>1864</v>
      </c>
      <c r="I961">
        <v>219</v>
      </c>
      <c r="J961" s="77"/>
      <c r="K961" s="77"/>
      <c r="L961">
        <v>22359</v>
      </c>
      <c r="M961" s="19">
        <v>1491</v>
      </c>
      <c r="N961">
        <f t="shared" si="152"/>
        <v>7.0820201110610839E-2</v>
      </c>
      <c r="O961">
        <f t="shared" si="153"/>
        <v>15229.714285714286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45837</v>
      </c>
      <c r="C962">
        <v>8353</v>
      </c>
      <c r="D962">
        <v>1229</v>
      </c>
      <c r="E962">
        <v>208</v>
      </c>
      <c r="F962">
        <v>947</v>
      </c>
      <c r="G962">
        <f t="shared" si="154"/>
        <v>2515575</v>
      </c>
      <c r="H962">
        <v>1927</v>
      </c>
      <c r="I962">
        <v>223</v>
      </c>
      <c r="J962" s="77"/>
      <c r="K962" s="77"/>
      <c r="L962">
        <v>19606</v>
      </c>
      <c r="M962" s="19">
        <v>1369</v>
      </c>
      <c r="N962">
        <f t="shared" si="152"/>
        <v>7.1857681739859361E-2</v>
      </c>
      <c r="O962">
        <f t="shared" si="153"/>
        <v>15337.857142857143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53749</v>
      </c>
      <c r="C963">
        <v>7912</v>
      </c>
      <c r="D963">
        <v>1085</v>
      </c>
      <c r="E963">
        <v>191</v>
      </c>
      <c r="F963">
        <v>982</v>
      </c>
      <c r="G963">
        <f t="shared" si="154"/>
        <v>2516557</v>
      </c>
      <c r="H963">
        <v>1805</v>
      </c>
      <c r="I963">
        <v>203</v>
      </c>
      <c r="J963" s="77"/>
      <c r="K963" s="77"/>
      <c r="L963">
        <v>14892</v>
      </c>
      <c r="M963" s="19">
        <v>1206</v>
      </c>
      <c r="N963">
        <f t="shared" si="152"/>
        <v>7.1814007938685545E-2</v>
      </c>
      <c r="O963">
        <f t="shared" si="153"/>
        <v>15619.714285714286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58843</v>
      </c>
      <c r="C964">
        <v>5094</v>
      </c>
      <c r="D964">
        <v>751</v>
      </c>
      <c r="E964">
        <v>140</v>
      </c>
      <c r="F964">
        <v>581</v>
      </c>
      <c r="G964">
        <f t="shared" si="154"/>
        <v>2517138</v>
      </c>
      <c r="H964">
        <v>876</v>
      </c>
      <c r="I964">
        <v>155</v>
      </c>
      <c r="J964" s="77"/>
      <c r="K964" s="77"/>
      <c r="L964">
        <v>7981</v>
      </c>
      <c r="M964" s="19">
        <v>838</v>
      </c>
      <c r="N964">
        <f t="shared" si="152"/>
        <v>7.2691712908214315E-2</v>
      </c>
      <c r="O964">
        <f t="shared" si="153"/>
        <v>15704.285714285714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63862</v>
      </c>
      <c r="C965">
        <v>5019</v>
      </c>
      <c r="D965">
        <v>748</v>
      </c>
      <c r="E965">
        <v>154</v>
      </c>
      <c r="F965">
        <v>529</v>
      </c>
      <c r="G965">
        <f t="shared" si="154"/>
        <v>2517667</v>
      </c>
      <c r="H965">
        <v>967</v>
      </c>
      <c r="I965">
        <v>166</v>
      </c>
      <c r="J965" s="77"/>
      <c r="K965" s="77"/>
      <c r="L965">
        <v>7859</v>
      </c>
      <c r="M965" s="19">
        <v>827</v>
      </c>
      <c r="N965">
        <f t="shared" si="152"/>
        <v>7.3459780247743856E-2</v>
      </c>
      <c r="O965">
        <f t="shared" si="153"/>
        <v>15719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29" si="155">C966+B965</f>
        <v>13376005</v>
      </c>
      <c r="C966">
        <v>12143</v>
      </c>
      <c r="D966">
        <v>1721</v>
      </c>
      <c r="E966">
        <v>324</v>
      </c>
      <c r="F966">
        <v>1271</v>
      </c>
      <c r="G966">
        <f t="shared" si="154"/>
        <v>2518938</v>
      </c>
      <c r="H966">
        <v>2758</v>
      </c>
      <c r="I966">
        <v>350</v>
      </c>
      <c r="J966" s="77"/>
      <c r="K966" s="77"/>
      <c r="L966">
        <v>26474</v>
      </c>
      <c r="M966" s="19">
        <v>1863</v>
      </c>
      <c r="N966">
        <f t="shared" si="152"/>
        <v>7.3452685421994887E-2</v>
      </c>
      <c r="O966">
        <f t="shared" si="153"/>
        <v>18153.571428571428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87041</v>
      </c>
      <c r="C967">
        <v>11036</v>
      </c>
      <c r="D967">
        <v>1589</v>
      </c>
      <c r="E967">
        <v>283</v>
      </c>
      <c r="F967">
        <v>1254</v>
      </c>
      <c r="G967">
        <f t="shared" si="154"/>
        <v>2520192</v>
      </c>
      <c r="H967">
        <v>2198</v>
      </c>
      <c r="I967">
        <v>302</v>
      </c>
      <c r="J967" s="77"/>
      <c r="K967" s="77"/>
      <c r="L967">
        <v>23027</v>
      </c>
      <c r="M967" s="19">
        <v>1704</v>
      </c>
      <c r="N967">
        <f t="shared" si="152"/>
        <v>7.6089625034779618E-2</v>
      </c>
      <c r="O967">
        <f t="shared" si="153"/>
        <v>17456.857142857141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397357</v>
      </c>
      <c r="C968">
        <v>10316</v>
      </c>
      <c r="D968">
        <v>1447</v>
      </c>
      <c r="E968">
        <v>256</v>
      </c>
      <c r="F968">
        <v>1160</v>
      </c>
      <c r="G968">
        <f t="shared" si="154"/>
        <v>2521352</v>
      </c>
      <c r="H968">
        <v>1823</v>
      </c>
      <c r="I968">
        <v>273</v>
      </c>
      <c r="J968" s="77"/>
      <c r="K968" s="77"/>
      <c r="L968">
        <v>22407</v>
      </c>
      <c r="M968" s="19">
        <v>1580</v>
      </c>
      <c r="N968">
        <f t="shared" si="152"/>
        <v>7.6787788557498821E-2</v>
      </c>
      <c r="O968">
        <f t="shared" si="153"/>
        <v>17463.714285714286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07103</v>
      </c>
      <c r="C969">
        <v>9746</v>
      </c>
      <c r="D969">
        <v>1360</v>
      </c>
      <c r="E969">
        <v>223</v>
      </c>
      <c r="F969">
        <v>1045</v>
      </c>
      <c r="G969">
        <f t="shared" si="154"/>
        <v>2522397</v>
      </c>
      <c r="H969">
        <v>2461</v>
      </c>
      <c r="I969">
        <v>250</v>
      </c>
      <c r="J969" s="77"/>
      <c r="K969" s="77"/>
      <c r="L969">
        <v>21236</v>
      </c>
      <c r="M969" s="19">
        <v>1494</v>
      </c>
      <c r="N969">
        <f t="shared" ref="N969:N1032" si="156">((SUM(M963:M969))/(SUM(L963:L969)))</f>
        <v>7.6786463883238079E-2</v>
      </c>
      <c r="O969">
        <f t="shared" ref="O969:O1032" si="157">AVERAGE(L963:L969)</f>
        <v>17696.571428571428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16324</v>
      </c>
      <c r="C970">
        <v>9221</v>
      </c>
      <c r="D970">
        <v>1239</v>
      </c>
      <c r="E970">
        <v>208</v>
      </c>
      <c r="F970">
        <v>1115</v>
      </c>
      <c r="G970">
        <f t="shared" si="154"/>
        <v>2523512</v>
      </c>
      <c r="H970">
        <v>1947</v>
      </c>
      <c r="I970">
        <v>232</v>
      </c>
      <c r="J970" s="77"/>
      <c r="K970" s="77"/>
      <c r="L970">
        <v>17190</v>
      </c>
      <c r="M970" s="19">
        <v>1364</v>
      </c>
      <c r="N970">
        <f t="shared" si="156"/>
        <v>7.6640195285875068E-2</v>
      </c>
      <c r="O970">
        <f t="shared" si="157"/>
        <v>18024.857142857141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1826</v>
      </c>
      <c r="C971">
        <v>5502</v>
      </c>
      <c r="D971">
        <v>811</v>
      </c>
      <c r="E971">
        <v>141</v>
      </c>
      <c r="F971">
        <v>560</v>
      </c>
      <c r="G971">
        <f t="shared" si="154"/>
        <v>2524072</v>
      </c>
      <c r="H971">
        <v>1008</v>
      </c>
      <c r="I971">
        <v>156</v>
      </c>
      <c r="J971" s="77"/>
      <c r="K971" s="77"/>
      <c r="L971">
        <v>8501</v>
      </c>
      <c r="M971" s="19">
        <v>886</v>
      </c>
      <c r="N971">
        <f t="shared" si="156"/>
        <v>7.6704500607763584E-2</v>
      </c>
      <c r="O971">
        <f t="shared" si="157"/>
        <v>18099.142857142859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27312</v>
      </c>
      <c r="C972">
        <v>5486</v>
      </c>
      <c r="D972">
        <v>842</v>
      </c>
      <c r="E972">
        <v>162</v>
      </c>
      <c r="F972">
        <v>552</v>
      </c>
      <c r="G972">
        <f t="shared" si="154"/>
        <v>2524624</v>
      </c>
      <c r="H972">
        <v>959</v>
      </c>
      <c r="I972">
        <v>181</v>
      </c>
      <c r="J972" s="77"/>
      <c r="K972" s="77"/>
      <c r="L972">
        <v>8247</v>
      </c>
      <c r="M972" s="19">
        <v>911</v>
      </c>
      <c r="N972">
        <f t="shared" si="156"/>
        <v>7.7131301049715925E-2</v>
      </c>
      <c r="O972">
        <f t="shared" si="157"/>
        <v>18154.571428571428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39713</v>
      </c>
      <c r="C973">
        <v>12401</v>
      </c>
      <c r="D973">
        <v>1734</v>
      </c>
      <c r="E973">
        <v>352</v>
      </c>
      <c r="F973">
        <v>1433</v>
      </c>
      <c r="G973">
        <f t="shared" si="154"/>
        <v>2526057</v>
      </c>
      <c r="H973">
        <v>2785</v>
      </c>
      <c r="I973">
        <v>374</v>
      </c>
      <c r="J973" s="77"/>
      <c r="K973" s="77"/>
      <c r="L973">
        <v>27978</v>
      </c>
      <c r="M973" s="19">
        <v>1877</v>
      </c>
      <c r="N973">
        <f t="shared" si="156"/>
        <v>7.6338015024963832E-2</v>
      </c>
      <c r="O973">
        <f t="shared" si="157"/>
        <v>18369.428571428572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1286</v>
      </c>
      <c r="C974">
        <v>11573</v>
      </c>
      <c r="D974">
        <v>1668</v>
      </c>
      <c r="E974">
        <v>253</v>
      </c>
      <c r="F974">
        <v>1207</v>
      </c>
      <c r="G974">
        <f t="shared" si="154"/>
        <v>2527264</v>
      </c>
      <c r="H974">
        <v>2182</v>
      </c>
      <c r="I974">
        <v>271</v>
      </c>
      <c r="J974" s="77"/>
      <c r="K974" s="77"/>
      <c r="L974">
        <v>24351</v>
      </c>
      <c r="M974" s="19">
        <v>1799</v>
      </c>
      <c r="N974">
        <f t="shared" si="156"/>
        <v>7.6291278577476709E-2</v>
      </c>
      <c r="O974">
        <f t="shared" si="157"/>
        <v>18558.571428571428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1678</v>
      </c>
      <c r="C975">
        <v>10392</v>
      </c>
      <c r="D975">
        <v>1561</v>
      </c>
      <c r="E975">
        <v>264</v>
      </c>
      <c r="F975">
        <v>1163</v>
      </c>
      <c r="G975">
        <f t="shared" si="154"/>
        <v>2528427</v>
      </c>
      <c r="H975">
        <v>1974</v>
      </c>
      <c r="I975">
        <v>276</v>
      </c>
      <c r="J975" s="77"/>
      <c r="K975" s="77"/>
      <c r="L975">
        <v>22111</v>
      </c>
      <c r="M975" s="19">
        <v>1691</v>
      </c>
      <c r="N975">
        <f t="shared" si="156"/>
        <v>7.7321894239819777E-2</v>
      </c>
      <c r="O975">
        <f t="shared" si="157"/>
        <v>18516.285714285714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0809</v>
      </c>
      <c r="C976">
        <v>9131</v>
      </c>
      <c r="D976">
        <v>1313</v>
      </c>
      <c r="E976">
        <v>251</v>
      </c>
      <c r="F976">
        <v>1197</v>
      </c>
      <c r="G976">
        <f t="shared" si="154"/>
        <v>2529624</v>
      </c>
      <c r="H976">
        <v>2465</v>
      </c>
      <c r="I976">
        <v>261</v>
      </c>
      <c r="J976" s="77"/>
      <c r="K976" s="77"/>
      <c r="L976">
        <v>19922</v>
      </c>
      <c r="M976" s="19">
        <v>1435</v>
      </c>
      <c r="N976">
        <f t="shared" si="156"/>
        <v>7.76539360872954E-2</v>
      </c>
      <c r="O976">
        <f t="shared" si="157"/>
        <v>18328.571428571428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79340</v>
      </c>
      <c r="C977">
        <v>8531</v>
      </c>
      <c r="D977">
        <v>1268</v>
      </c>
      <c r="E977">
        <v>210</v>
      </c>
      <c r="F977">
        <v>1141</v>
      </c>
      <c r="G977">
        <f t="shared" si="154"/>
        <v>2530765</v>
      </c>
      <c r="H977">
        <v>1796</v>
      </c>
      <c r="I977">
        <v>231</v>
      </c>
      <c r="J977" s="77"/>
      <c r="K977" s="77"/>
      <c r="L977">
        <v>16419</v>
      </c>
      <c r="M977" s="19">
        <v>1413</v>
      </c>
      <c r="N977">
        <f t="shared" si="156"/>
        <v>7.8507633557857434E-2</v>
      </c>
      <c r="O977">
        <f t="shared" si="157"/>
        <v>18218.428571428572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84840</v>
      </c>
      <c r="C978">
        <v>5500</v>
      </c>
      <c r="D978">
        <v>754</v>
      </c>
      <c r="E978">
        <v>121</v>
      </c>
      <c r="F978">
        <v>604</v>
      </c>
      <c r="G978">
        <f t="shared" si="154"/>
        <v>2531369</v>
      </c>
      <c r="H978">
        <v>981</v>
      </c>
      <c r="I978">
        <v>140</v>
      </c>
      <c r="J978" s="77"/>
      <c r="K978" s="77"/>
      <c r="L978">
        <v>8601</v>
      </c>
      <c r="M978" s="19">
        <v>837</v>
      </c>
      <c r="N978">
        <f t="shared" si="156"/>
        <v>7.8062195895917078E-2</v>
      </c>
      <c r="O978">
        <f t="shared" si="157"/>
        <v>18232.714285714286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90009</v>
      </c>
      <c r="C979">
        <v>5169</v>
      </c>
      <c r="D979">
        <v>815</v>
      </c>
      <c r="E979">
        <v>163</v>
      </c>
      <c r="F979">
        <v>673</v>
      </c>
      <c r="G979">
        <f t="shared" si="154"/>
        <v>2532042</v>
      </c>
      <c r="H979">
        <v>1093</v>
      </c>
      <c r="I979">
        <v>181</v>
      </c>
      <c r="J979" s="77"/>
      <c r="K979" s="77"/>
      <c r="L979">
        <v>7919</v>
      </c>
      <c r="M979" s="19">
        <v>879</v>
      </c>
      <c r="N979">
        <f t="shared" si="156"/>
        <v>7.8011955915507344E-2</v>
      </c>
      <c r="O979">
        <f t="shared" si="157"/>
        <v>18185.857142857141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1914</v>
      </c>
      <c r="C980">
        <v>11905</v>
      </c>
      <c r="D980">
        <v>1669</v>
      </c>
      <c r="E980">
        <v>292</v>
      </c>
      <c r="F980">
        <v>1292</v>
      </c>
      <c r="G980">
        <f t="shared" si="154"/>
        <v>2533334</v>
      </c>
      <c r="H980">
        <v>2569</v>
      </c>
      <c r="I980">
        <v>314</v>
      </c>
      <c r="J980" s="77"/>
      <c r="K980" s="77"/>
      <c r="L980">
        <v>26898</v>
      </c>
      <c r="M980" s="19">
        <v>1838</v>
      </c>
      <c r="N980">
        <f t="shared" si="156"/>
        <v>7.8370477178916348E-2</v>
      </c>
      <c r="O980">
        <f t="shared" si="157"/>
        <v>18031.571428571428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12912</v>
      </c>
      <c r="C981">
        <v>10998</v>
      </c>
      <c r="D981">
        <v>1513</v>
      </c>
      <c r="E981">
        <v>268</v>
      </c>
      <c r="F981">
        <v>1237</v>
      </c>
      <c r="G981">
        <f t="shared" si="154"/>
        <v>2534571</v>
      </c>
      <c r="H981">
        <v>2196</v>
      </c>
      <c r="I981">
        <v>280</v>
      </c>
      <c r="J981" s="77"/>
      <c r="K981" s="77"/>
      <c r="L981">
        <v>23258</v>
      </c>
      <c r="M981" s="19">
        <v>1665</v>
      </c>
      <c r="N981">
        <f t="shared" si="156"/>
        <v>7.7984144236302025E-2</v>
      </c>
      <c r="O981">
        <f t="shared" si="157"/>
        <v>17875.428571428572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22819</v>
      </c>
      <c r="C982">
        <v>9907</v>
      </c>
      <c r="D982">
        <v>1500</v>
      </c>
      <c r="E982">
        <v>257</v>
      </c>
      <c r="F982">
        <v>1099</v>
      </c>
      <c r="G982">
        <f t="shared" si="154"/>
        <v>2535670</v>
      </c>
      <c r="H982">
        <v>2006</v>
      </c>
      <c r="I982">
        <v>265</v>
      </c>
      <c r="J982" s="77"/>
      <c r="K982" s="77"/>
      <c r="L982">
        <v>21454</v>
      </c>
      <c r="M982" s="19">
        <v>1629</v>
      </c>
      <c r="N982">
        <f t="shared" si="156"/>
        <v>7.7897662909432716E-2</v>
      </c>
      <c r="O982">
        <f t="shared" si="157"/>
        <v>17781.571428571428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31754</v>
      </c>
      <c r="C983">
        <v>8935</v>
      </c>
      <c r="D983">
        <v>1335</v>
      </c>
      <c r="E983">
        <v>248</v>
      </c>
      <c r="F983">
        <v>975</v>
      </c>
      <c r="G983">
        <f t="shared" si="154"/>
        <v>2536645</v>
      </c>
      <c r="H983">
        <v>2294</v>
      </c>
      <c r="I983">
        <v>263</v>
      </c>
      <c r="J983" s="77"/>
      <c r="K983" s="77"/>
      <c r="L983">
        <v>19780</v>
      </c>
      <c r="M983" s="19">
        <v>1460</v>
      </c>
      <c r="N983">
        <f t="shared" si="156"/>
        <v>7.8187711636062376E-2</v>
      </c>
      <c r="O983">
        <f t="shared" si="157"/>
        <v>17761.285714285714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39917</v>
      </c>
      <c r="C984">
        <v>8163</v>
      </c>
      <c r="D984">
        <v>1129</v>
      </c>
      <c r="E984">
        <v>225</v>
      </c>
      <c r="F984">
        <v>857</v>
      </c>
      <c r="G984">
        <f t="shared" si="154"/>
        <v>2537502</v>
      </c>
      <c r="H984">
        <v>1407</v>
      </c>
      <c r="I984">
        <v>243</v>
      </c>
      <c r="J984" s="77"/>
      <c r="K984" s="77"/>
      <c r="L984">
        <v>15107</v>
      </c>
      <c r="M984" s="19">
        <v>1264</v>
      </c>
      <c r="N984">
        <f t="shared" si="156"/>
        <v>7.7810383930676241E-2</v>
      </c>
      <c r="O984">
        <f t="shared" si="157"/>
        <v>17573.857142857141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45075</v>
      </c>
      <c r="C985">
        <v>5158</v>
      </c>
      <c r="D985">
        <v>719</v>
      </c>
      <c r="E985">
        <v>158</v>
      </c>
      <c r="F985">
        <v>628</v>
      </c>
      <c r="G985">
        <f t="shared" si="154"/>
        <v>2538130</v>
      </c>
      <c r="H985">
        <v>911</v>
      </c>
      <c r="I985">
        <v>172</v>
      </c>
      <c r="J985" s="77"/>
      <c r="K985" s="77"/>
      <c r="L985">
        <v>7744</v>
      </c>
      <c r="M985" s="19">
        <v>811</v>
      </c>
      <c r="N985">
        <f t="shared" si="156"/>
        <v>7.8143418467583492E-2</v>
      </c>
      <c r="O985">
        <f t="shared" si="157"/>
        <v>17451.428571428572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50074</v>
      </c>
      <c r="C986">
        <v>4999</v>
      </c>
      <c r="D986">
        <v>764</v>
      </c>
      <c r="E986">
        <v>175</v>
      </c>
      <c r="F986">
        <v>602</v>
      </c>
      <c r="G986">
        <f t="shared" si="154"/>
        <v>2538732</v>
      </c>
      <c r="H986">
        <v>1175</v>
      </c>
      <c r="I986">
        <v>188</v>
      </c>
      <c r="J986" s="77"/>
      <c r="K986" s="77"/>
      <c r="L986">
        <v>7977</v>
      </c>
      <c r="M986" s="19">
        <v>852</v>
      </c>
      <c r="N986">
        <f t="shared" si="156"/>
        <v>7.78854178598897E-2</v>
      </c>
      <c r="O986">
        <f t="shared" si="157"/>
        <v>17459.714285714286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61126</v>
      </c>
      <c r="C987">
        <v>11052</v>
      </c>
      <c r="D987">
        <v>1460</v>
      </c>
      <c r="E987">
        <v>310</v>
      </c>
      <c r="F987">
        <v>1144</v>
      </c>
      <c r="G987">
        <f t="shared" si="154"/>
        <v>2539876</v>
      </c>
      <c r="H987">
        <v>2418</v>
      </c>
      <c r="I987">
        <v>346</v>
      </c>
      <c r="J987" s="77"/>
      <c r="K987" s="77"/>
      <c r="L987">
        <v>24584</v>
      </c>
      <c r="M987" s="19">
        <v>1623</v>
      </c>
      <c r="N987">
        <f t="shared" si="156"/>
        <v>7.7595409661062181E-2</v>
      </c>
      <c r="O987">
        <f t="shared" si="157"/>
        <v>17129.142857142859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71343</v>
      </c>
      <c r="C988">
        <v>10217</v>
      </c>
      <c r="D988">
        <v>1278</v>
      </c>
      <c r="E988">
        <v>239</v>
      </c>
      <c r="F988">
        <v>1149</v>
      </c>
      <c r="G988">
        <f t="shared" ref="G988:G1052" si="158">F988+G987</f>
        <v>2541025</v>
      </c>
      <c r="H988">
        <v>2091</v>
      </c>
      <c r="I988">
        <v>252</v>
      </c>
      <c r="J988" s="77"/>
      <c r="K988" s="77"/>
      <c r="L988">
        <v>21278</v>
      </c>
      <c r="M988" s="19">
        <v>1408</v>
      </c>
      <c r="N988">
        <f t="shared" si="156"/>
        <v>7.6718903700688582E-2</v>
      </c>
      <c r="O988">
        <f t="shared" si="157"/>
        <v>16846.285714285714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80716</v>
      </c>
      <c r="C989">
        <v>9373</v>
      </c>
      <c r="D989">
        <v>1348</v>
      </c>
      <c r="E989">
        <v>265</v>
      </c>
      <c r="F989">
        <v>1091</v>
      </c>
      <c r="G989">
        <f t="shared" si="158"/>
        <v>2542116</v>
      </c>
      <c r="H989">
        <v>1741</v>
      </c>
      <c r="I989">
        <v>283</v>
      </c>
      <c r="J989" s="77"/>
      <c r="K989" s="77"/>
      <c r="L989">
        <v>18566</v>
      </c>
      <c r="M989" s="19">
        <v>1478</v>
      </c>
      <c r="N989">
        <f t="shared" si="156"/>
        <v>7.7332313362773394E-2</v>
      </c>
      <c r="O989">
        <f t="shared" si="157"/>
        <v>16433.714285714286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89573</v>
      </c>
      <c r="C990">
        <v>8857</v>
      </c>
      <c r="D990">
        <v>1320</v>
      </c>
      <c r="E990">
        <v>261</v>
      </c>
      <c r="F990">
        <v>1130</v>
      </c>
      <c r="G990">
        <f t="shared" si="158"/>
        <v>2543246</v>
      </c>
      <c r="H990">
        <v>2421</v>
      </c>
      <c r="I990">
        <v>277</v>
      </c>
      <c r="J990" s="77"/>
      <c r="K990" s="77"/>
      <c r="L990">
        <v>18957</v>
      </c>
      <c r="M990" s="19">
        <v>1469</v>
      </c>
      <c r="N990">
        <f t="shared" si="156"/>
        <v>7.7968357367374994E-2</v>
      </c>
      <c r="O990">
        <f t="shared" si="157"/>
        <v>16316.142857142857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596974</v>
      </c>
      <c r="C991">
        <v>7401</v>
      </c>
      <c r="D991">
        <v>1229</v>
      </c>
      <c r="E991">
        <v>231</v>
      </c>
      <c r="F991">
        <v>860</v>
      </c>
      <c r="G991">
        <f t="shared" si="158"/>
        <v>2544106</v>
      </c>
      <c r="H991">
        <v>1677</v>
      </c>
      <c r="I991">
        <v>243</v>
      </c>
      <c r="J991" s="77"/>
      <c r="K991" s="77"/>
      <c r="L991">
        <v>13285</v>
      </c>
      <c r="M991" s="19">
        <v>1357</v>
      </c>
      <c r="N991">
        <f t="shared" si="156"/>
        <v>8.0059791264425084E-2</v>
      </c>
      <c r="O991">
        <f t="shared" si="157"/>
        <v>16055.857142857143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02176</v>
      </c>
      <c r="C992">
        <v>5202</v>
      </c>
      <c r="D992">
        <v>718</v>
      </c>
      <c r="E992">
        <v>138</v>
      </c>
      <c r="F992">
        <v>453</v>
      </c>
      <c r="G992">
        <f t="shared" si="158"/>
        <v>2544559</v>
      </c>
      <c r="H992">
        <v>849</v>
      </c>
      <c r="I992">
        <v>143</v>
      </c>
      <c r="J992" s="77"/>
      <c r="K992" s="77"/>
      <c r="L992">
        <v>7876</v>
      </c>
      <c r="M992" s="19">
        <v>820</v>
      </c>
      <c r="N992">
        <f t="shared" si="156"/>
        <v>8.0045857291398209E-2</v>
      </c>
      <c r="O992">
        <f t="shared" si="157"/>
        <v>16074.714285714286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07084</v>
      </c>
      <c r="C993">
        <v>4908</v>
      </c>
      <c r="D993">
        <v>726</v>
      </c>
      <c r="E993">
        <v>150</v>
      </c>
      <c r="F993">
        <v>467</v>
      </c>
      <c r="G993">
        <f t="shared" si="158"/>
        <v>2545026</v>
      </c>
      <c r="H993">
        <v>851</v>
      </c>
      <c r="I993">
        <v>156</v>
      </c>
      <c r="J993" s="77"/>
      <c r="K993" s="77"/>
      <c r="L993">
        <v>7541</v>
      </c>
      <c r="M993" s="19">
        <v>815</v>
      </c>
      <c r="N993">
        <f t="shared" si="156"/>
        <v>8.0027121789324362E-2</v>
      </c>
      <c r="O993">
        <f t="shared" si="157"/>
        <v>16012.428571428571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14900</v>
      </c>
      <c r="C994">
        <v>7816</v>
      </c>
      <c r="D994">
        <v>1083</v>
      </c>
      <c r="E994">
        <v>260</v>
      </c>
      <c r="F994">
        <v>942</v>
      </c>
      <c r="G994">
        <f t="shared" si="158"/>
        <v>2545968</v>
      </c>
      <c r="H994">
        <v>2131</v>
      </c>
      <c r="I994">
        <v>277</v>
      </c>
      <c r="J994" s="77"/>
      <c r="K994" s="77"/>
      <c r="L994">
        <v>14114</v>
      </c>
      <c r="M994" s="19">
        <v>1225</v>
      </c>
      <c r="N994">
        <f t="shared" si="156"/>
        <v>8.4355964061131508E-2</v>
      </c>
      <c r="O994">
        <f t="shared" si="157"/>
        <v>14516.714285714286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26010</v>
      </c>
      <c r="C995">
        <v>11110</v>
      </c>
      <c r="D995">
        <v>1285</v>
      </c>
      <c r="E995">
        <v>238</v>
      </c>
      <c r="F995">
        <v>1204</v>
      </c>
      <c r="G995">
        <f t="shared" si="158"/>
        <v>2547172</v>
      </c>
      <c r="H995">
        <v>2134</v>
      </c>
      <c r="I995">
        <v>250</v>
      </c>
      <c r="J995" s="77"/>
      <c r="K995" s="77"/>
      <c r="L995">
        <v>23866</v>
      </c>
      <c r="M995" s="19">
        <v>1439</v>
      </c>
      <c r="N995">
        <f t="shared" si="156"/>
        <v>8.2558418501991263E-2</v>
      </c>
      <c r="O995">
        <f t="shared" si="157"/>
        <v>14886.428571428571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35819</v>
      </c>
      <c r="C996">
        <v>9809</v>
      </c>
      <c r="D996">
        <v>1309</v>
      </c>
      <c r="E996">
        <v>234</v>
      </c>
      <c r="F996">
        <v>980</v>
      </c>
      <c r="G996">
        <f t="shared" si="158"/>
        <v>2548152</v>
      </c>
      <c r="H996">
        <v>1664</v>
      </c>
      <c r="I996">
        <v>243</v>
      </c>
      <c r="J996" s="77"/>
      <c r="K996" s="77"/>
      <c r="L996">
        <v>20294</v>
      </c>
      <c r="M996" s="19">
        <v>1454</v>
      </c>
      <c r="N996">
        <f t="shared" si="156"/>
        <v>8.0985150991664548E-2</v>
      </c>
      <c r="O996">
        <f t="shared" si="157"/>
        <v>15133.285714285714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44688</v>
      </c>
      <c r="C997">
        <v>8869</v>
      </c>
      <c r="D997">
        <v>1249</v>
      </c>
      <c r="E997">
        <v>275</v>
      </c>
      <c r="F997">
        <v>1098</v>
      </c>
      <c r="G997">
        <f t="shared" si="158"/>
        <v>2549250</v>
      </c>
      <c r="H997">
        <v>2431</v>
      </c>
      <c r="I997">
        <v>287</v>
      </c>
      <c r="J997" s="77"/>
      <c r="K997" s="77"/>
      <c r="L997">
        <v>18734</v>
      </c>
      <c r="M997" s="19">
        <v>1399</v>
      </c>
      <c r="N997">
        <f t="shared" si="156"/>
        <v>8.0493803802856867E-2</v>
      </c>
      <c r="O997">
        <f t="shared" si="157"/>
        <v>15101.428571428571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52601</v>
      </c>
      <c r="C998">
        <v>7913</v>
      </c>
      <c r="D998">
        <v>1053</v>
      </c>
      <c r="E998">
        <v>217</v>
      </c>
      <c r="F998">
        <v>892</v>
      </c>
      <c r="G998">
        <f t="shared" si="158"/>
        <v>2550142</v>
      </c>
      <c r="H998">
        <v>1432</v>
      </c>
      <c r="I998">
        <v>229</v>
      </c>
      <c r="J998" s="77"/>
      <c r="K998" s="77"/>
      <c r="L998">
        <v>14267</v>
      </c>
      <c r="M998" s="19">
        <v>1177</v>
      </c>
      <c r="N998">
        <f t="shared" si="156"/>
        <v>7.8065834364338463E-2</v>
      </c>
      <c r="O998">
        <f t="shared" si="157"/>
        <v>15241.714285714286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57756</v>
      </c>
      <c r="C999">
        <v>5155</v>
      </c>
      <c r="D999">
        <v>683</v>
      </c>
      <c r="E999">
        <v>130</v>
      </c>
      <c r="F999">
        <v>473</v>
      </c>
      <c r="G999">
        <f t="shared" si="158"/>
        <v>2550615</v>
      </c>
      <c r="H999">
        <v>791</v>
      </c>
      <c r="I999">
        <v>140</v>
      </c>
      <c r="J999" s="77"/>
      <c r="K999" s="77"/>
      <c r="L999">
        <v>7873</v>
      </c>
      <c r="M999" s="19">
        <v>774</v>
      </c>
      <c r="N999">
        <f t="shared" si="156"/>
        <v>7.7636869780389736E-2</v>
      </c>
      <c r="O999">
        <f t="shared" si="157"/>
        <v>15241.285714285714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62724</v>
      </c>
      <c r="C1000">
        <v>4968</v>
      </c>
      <c r="D1000">
        <v>639</v>
      </c>
      <c r="E1000">
        <v>153</v>
      </c>
      <c r="F1000">
        <v>544</v>
      </c>
      <c r="G1000">
        <f t="shared" si="158"/>
        <v>2551159</v>
      </c>
      <c r="H1000">
        <v>1051</v>
      </c>
      <c r="I1000">
        <v>157</v>
      </c>
      <c r="J1000" s="77"/>
      <c r="K1000" s="77"/>
      <c r="L1000">
        <v>7713</v>
      </c>
      <c r="M1000" s="19">
        <v>727</v>
      </c>
      <c r="N1000">
        <f t="shared" si="156"/>
        <v>7.6688408306117298E-2</v>
      </c>
      <c r="O1000">
        <f t="shared" si="157"/>
        <v>15265.857142857143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73710</v>
      </c>
      <c r="C1001">
        <v>10986</v>
      </c>
      <c r="D1001">
        <v>1290</v>
      </c>
      <c r="E1001">
        <v>254</v>
      </c>
      <c r="F1001">
        <v>1015</v>
      </c>
      <c r="G1001">
        <f t="shared" si="158"/>
        <v>2552174</v>
      </c>
      <c r="H1001">
        <v>2337</v>
      </c>
      <c r="I1001">
        <v>280</v>
      </c>
      <c r="J1001" s="77"/>
      <c r="K1001" s="77"/>
      <c r="L1001">
        <v>23656</v>
      </c>
      <c r="M1001" s="19">
        <v>1465</v>
      </c>
      <c r="N1001">
        <f t="shared" si="156"/>
        <v>7.2463768115942032E-2</v>
      </c>
      <c r="O1001">
        <f t="shared" si="157"/>
        <v>16629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83805</v>
      </c>
      <c r="C1002">
        <v>10095</v>
      </c>
      <c r="D1002">
        <v>1127</v>
      </c>
      <c r="E1002">
        <v>222</v>
      </c>
      <c r="F1002">
        <v>1062</v>
      </c>
      <c r="G1002">
        <f t="shared" si="158"/>
        <v>2553236</v>
      </c>
      <c r="H1002">
        <v>2223</v>
      </c>
      <c r="I1002">
        <v>235</v>
      </c>
      <c r="J1002" s="77"/>
      <c r="K1002" s="77"/>
      <c r="L1002">
        <v>20529</v>
      </c>
      <c r="M1002" s="19">
        <v>1264</v>
      </c>
      <c r="N1002">
        <f t="shared" si="156"/>
        <v>7.3054676029929419E-2</v>
      </c>
      <c r="O1002">
        <f t="shared" si="157"/>
        <v>16152.285714285714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A1003" s="2">
        <v>44853</v>
      </c>
      <c r="B1003">
        <f t="shared" si="155"/>
        <v>13692670</v>
      </c>
      <c r="C1003">
        <v>8865</v>
      </c>
      <c r="D1003">
        <v>953</v>
      </c>
      <c r="E1003">
        <v>223</v>
      </c>
      <c r="F1003">
        <v>913</v>
      </c>
      <c r="G1003">
        <f t="shared" si="158"/>
        <v>2554149</v>
      </c>
      <c r="H1003">
        <v>1745</v>
      </c>
      <c r="I1003">
        <v>240</v>
      </c>
      <c r="J1003" s="77"/>
      <c r="K1003" s="77"/>
      <c r="L1003">
        <v>17904</v>
      </c>
      <c r="M1003" s="19">
        <v>1087</v>
      </c>
      <c r="N1003">
        <f t="shared" si="156"/>
        <v>7.131627453106365E-2</v>
      </c>
      <c r="O1003">
        <f t="shared" si="157"/>
        <v>15810.857142857143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A1004" s="2">
        <v>44854</v>
      </c>
      <c r="B1004">
        <f t="shared" si="155"/>
        <v>13700716</v>
      </c>
      <c r="C1004">
        <v>8046</v>
      </c>
      <c r="D1004">
        <v>956</v>
      </c>
      <c r="E1004">
        <v>208</v>
      </c>
      <c r="F1004">
        <v>1031</v>
      </c>
      <c r="G1004">
        <f t="shared" si="158"/>
        <v>2555180</v>
      </c>
      <c r="H1004">
        <v>2297</v>
      </c>
      <c r="I1004">
        <v>222</v>
      </c>
      <c r="J1004" s="77"/>
      <c r="K1004" s="77"/>
      <c r="L1004">
        <v>17280</v>
      </c>
      <c r="M1004" s="19">
        <v>1079</v>
      </c>
      <c r="N1004">
        <f t="shared" si="156"/>
        <v>6.9335848089212795E-2</v>
      </c>
      <c r="O1004">
        <f t="shared" si="157"/>
        <v>15603.142857142857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A1005" s="2">
        <v>44855</v>
      </c>
      <c r="B1005">
        <f t="shared" si="155"/>
        <v>13708571</v>
      </c>
      <c r="C1005">
        <v>7855</v>
      </c>
      <c r="D1005">
        <v>875</v>
      </c>
      <c r="E1005">
        <v>180</v>
      </c>
      <c r="F1005">
        <v>792</v>
      </c>
      <c r="G1005">
        <f t="shared" si="158"/>
        <v>2555972</v>
      </c>
      <c r="H1005">
        <v>1643</v>
      </c>
      <c r="I1005">
        <v>200</v>
      </c>
      <c r="J1005" s="77"/>
      <c r="K1005" s="77"/>
      <c r="L1005">
        <v>13748</v>
      </c>
      <c r="M1005" s="19">
        <v>1006</v>
      </c>
      <c r="N1005">
        <f t="shared" si="156"/>
        <v>6.8093796859332312E-2</v>
      </c>
      <c r="O1005">
        <f t="shared" si="157"/>
        <v>15529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25">
      <c r="A1006" s="2">
        <v>44856</v>
      </c>
      <c r="B1006">
        <f t="shared" si="155"/>
        <v>13713628</v>
      </c>
      <c r="C1006">
        <v>5057</v>
      </c>
      <c r="D1006">
        <v>566</v>
      </c>
      <c r="E1006">
        <v>126</v>
      </c>
      <c r="F1006">
        <v>410</v>
      </c>
      <c r="G1006">
        <f t="shared" si="158"/>
        <v>2556382</v>
      </c>
      <c r="H1006">
        <v>926</v>
      </c>
      <c r="I1006">
        <v>137</v>
      </c>
      <c r="J1006" s="77"/>
      <c r="K1006" s="77"/>
      <c r="L1006">
        <v>7822</v>
      </c>
      <c r="M1006" s="19">
        <v>630</v>
      </c>
      <c r="N1006">
        <f t="shared" si="156"/>
        <v>6.680042705150388E-2</v>
      </c>
      <c r="O1006">
        <f t="shared" si="157"/>
        <v>15521.714285714286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25">
      <c r="A1007" s="2">
        <v>44857</v>
      </c>
      <c r="B1007">
        <f t="shared" si="155"/>
        <v>13718149</v>
      </c>
      <c r="C1007">
        <v>4521</v>
      </c>
      <c r="D1007">
        <v>516</v>
      </c>
      <c r="E1007">
        <v>92</v>
      </c>
      <c r="F1007">
        <v>440</v>
      </c>
      <c r="G1007">
        <f t="shared" si="158"/>
        <v>2556822</v>
      </c>
      <c r="H1007">
        <v>970</v>
      </c>
      <c r="I1007">
        <v>104</v>
      </c>
      <c r="J1007" s="77"/>
      <c r="K1007" s="77"/>
      <c r="L1007">
        <v>7024</v>
      </c>
      <c r="M1007" s="19">
        <v>586</v>
      </c>
      <c r="N1007">
        <f t="shared" si="156"/>
        <v>6.5920732102664803E-2</v>
      </c>
      <c r="O1007">
        <f t="shared" si="157"/>
        <v>15423.285714285714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25">
      <c r="A1008" s="2">
        <v>44858</v>
      </c>
      <c r="B1008">
        <f t="shared" si="155"/>
        <v>13729060</v>
      </c>
      <c r="C1008">
        <v>10911</v>
      </c>
      <c r="D1008">
        <v>1174</v>
      </c>
      <c r="E1008">
        <v>209</v>
      </c>
      <c r="F1008">
        <v>1026</v>
      </c>
      <c r="G1008">
        <f t="shared" si="158"/>
        <v>2557848</v>
      </c>
      <c r="H1008">
        <v>2235</v>
      </c>
      <c r="I1008">
        <v>229</v>
      </c>
      <c r="J1008" s="77"/>
      <c r="K1008" s="77"/>
      <c r="L1008">
        <v>22917</v>
      </c>
      <c r="M1008" s="19">
        <v>1345</v>
      </c>
      <c r="N1008">
        <f t="shared" si="156"/>
        <v>6.5255912855330903E-2</v>
      </c>
      <c r="O1008">
        <f t="shared" si="157"/>
        <v>15317.714285714286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25">
      <c r="A1009" s="2">
        <v>44859</v>
      </c>
      <c r="B1009">
        <f t="shared" si="155"/>
        <v>13739307</v>
      </c>
      <c r="C1009">
        <v>10247</v>
      </c>
      <c r="D1009">
        <v>1029</v>
      </c>
      <c r="E1009">
        <v>210</v>
      </c>
      <c r="F1009">
        <v>1011</v>
      </c>
      <c r="G1009">
        <f t="shared" si="158"/>
        <v>2558859</v>
      </c>
      <c r="H1009">
        <v>2168</v>
      </c>
      <c r="I1009">
        <v>236</v>
      </c>
      <c r="J1009" s="77"/>
      <c r="K1009" s="77"/>
      <c r="L1009">
        <v>19742</v>
      </c>
      <c r="M1009" s="19">
        <v>1146</v>
      </c>
      <c r="N1009">
        <f t="shared" si="156"/>
        <v>6.4629780997209618E-2</v>
      </c>
      <c r="O1009">
        <f t="shared" si="157"/>
        <v>15205.285714285714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25">
      <c r="A1010" s="2">
        <v>44860</v>
      </c>
      <c r="B1010">
        <f t="shared" si="155"/>
        <v>13748706</v>
      </c>
      <c r="C1010">
        <v>9399</v>
      </c>
      <c r="D1010">
        <v>962</v>
      </c>
      <c r="E1010">
        <v>211</v>
      </c>
      <c r="F1010">
        <v>913</v>
      </c>
      <c r="G1010">
        <f t="shared" si="158"/>
        <v>2559772</v>
      </c>
      <c r="H1010">
        <v>1778</v>
      </c>
      <c r="I1010">
        <v>223</v>
      </c>
      <c r="J1010" s="77"/>
      <c r="K1010" s="77"/>
      <c r="L1010">
        <v>18464</v>
      </c>
      <c r="M1010" s="19">
        <v>1079</v>
      </c>
      <c r="N1010">
        <f t="shared" si="156"/>
        <v>6.421675374075908E-2</v>
      </c>
      <c r="O1010">
        <f t="shared" si="157"/>
        <v>15285.285714285714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25">
      <c r="A1011" s="2">
        <v>44861</v>
      </c>
      <c r="B1011">
        <f t="shared" si="155"/>
        <v>13756876</v>
      </c>
      <c r="C1011">
        <v>8170</v>
      </c>
      <c r="D1011">
        <v>859</v>
      </c>
      <c r="E1011">
        <v>157</v>
      </c>
      <c r="F1011">
        <v>793</v>
      </c>
      <c r="G1011">
        <f t="shared" si="158"/>
        <v>2560565</v>
      </c>
      <c r="H1011">
        <v>1776</v>
      </c>
      <c r="I1011">
        <v>170</v>
      </c>
      <c r="J1011" s="77"/>
      <c r="K1011" s="77"/>
      <c r="L1011">
        <v>17376</v>
      </c>
      <c r="M1011" s="19">
        <v>984</v>
      </c>
      <c r="N1011">
        <f t="shared" si="156"/>
        <v>6.3272109288188771E-2</v>
      </c>
      <c r="O1011">
        <f t="shared" si="157"/>
        <v>15299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25">
      <c r="A1012" s="2">
        <v>44862</v>
      </c>
      <c r="B1012">
        <f t="shared" si="155"/>
        <v>13764442</v>
      </c>
      <c r="C1012">
        <v>7566</v>
      </c>
      <c r="D1012">
        <v>745</v>
      </c>
      <c r="E1012">
        <v>195</v>
      </c>
      <c r="F1012">
        <v>826</v>
      </c>
      <c r="G1012">
        <f t="shared" si="158"/>
        <v>2561391</v>
      </c>
      <c r="H1012">
        <v>1460</v>
      </c>
      <c r="I1012">
        <v>213</v>
      </c>
      <c r="J1012" s="77"/>
      <c r="K1012" s="77"/>
      <c r="L1012">
        <v>13383</v>
      </c>
      <c r="M1012" s="19">
        <v>863</v>
      </c>
      <c r="N1012">
        <f t="shared" si="156"/>
        <v>6.2148639532268943E-2</v>
      </c>
      <c r="O1012">
        <f t="shared" si="157"/>
        <v>15246.857142857143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25">
      <c r="A1013" s="2">
        <v>44863</v>
      </c>
      <c r="B1013">
        <f t="shared" si="155"/>
        <v>13769429</v>
      </c>
      <c r="C1013">
        <v>4987</v>
      </c>
      <c r="D1013">
        <v>500</v>
      </c>
      <c r="E1013">
        <v>94</v>
      </c>
      <c r="F1013">
        <v>390</v>
      </c>
      <c r="G1013">
        <f t="shared" si="158"/>
        <v>2561781</v>
      </c>
      <c r="H1013">
        <v>779</v>
      </c>
      <c r="I1013">
        <v>121</v>
      </c>
      <c r="J1013" s="77"/>
      <c r="K1013" s="77"/>
      <c r="L1013">
        <v>7768</v>
      </c>
      <c r="M1013" s="19">
        <v>558</v>
      </c>
      <c r="N1013">
        <f t="shared" si="156"/>
        <v>6.1505146521176668E-2</v>
      </c>
      <c r="O1013">
        <f t="shared" si="157"/>
        <v>15239.142857142857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25">
      <c r="A1014" s="2">
        <v>44864</v>
      </c>
      <c r="B1014">
        <f t="shared" si="155"/>
        <v>13774186</v>
      </c>
      <c r="C1014">
        <v>4757</v>
      </c>
      <c r="D1014">
        <v>481</v>
      </c>
      <c r="E1014">
        <v>82</v>
      </c>
      <c r="F1014">
        <v>396</v>
      </c>
      <c r="G1014">
        <f t="shared" si="158"/>
        <v>2562177</v>
      </c>
      <c r="H1014">
        <v>870</v>
      </c>
      <c r="I1014">
        <v>97</v>
      </c>
      <c r="J1014" s="77"/>
      <c r="K1014" s="77"/>
      <c r="L1014">
        <v>7518</v>
      </c>
      <c r="M1014" s="19">
        <v>546</v>
      </c>
      <c r="N1014">
        <f t="shared" si="156"/>
        <v>6.0848387578381603E-2</v>
      </c>
      <c r="O1014">
        <f t="shared" si="157"/>
        <v>15309.714285714286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25">
      <c r="A1015" s="2">
        <v>44865</v>
      </c>
      <c r="B1015">
        <f t="shared" si="155"/>
        <v>13784370</v>
      </c>
      <c r="C1015">
        <v>10184</v>
      </c>
      <c r="D1015">
        <v>987</v>
      </c>
      <c r="E1015">
        <v>201</v>
      </c>
      <c r="F1015">
        <v>1064</v>
      </c>
      <c r="G1015">
        <f t="shared" si="158"/>
        <v>2563241</v>
      </c>
      <c r="H1015">
        <v>2242</v>
      </c>
      <c r="I1015">
        <v>216</v>
      </c>
      <c r="J1015" s="77"/>
      <c r="K1015" s="77"/>
      <c r="L1015">
        <v>21006</v>
      </c>
      <c r="M1015" s="19">
        <v>1124</v>
      </c>
      <c r="N1015">
        <f t="shared" si="156"/>
        <v>5.9853501429833644E-2</v>
      </c>
      <c r="O1015">
        <f t="shared" si="157"/>
        <v>15036.714285714286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25">
      <c r="A1016" s="2">
        <v>44866</v>
      </c>
      <c r="B1016">
        <f t="shared" si="155"/>
        <v>13794450</v>
      </c>
      <c r="C1016">
        <v>10080</v>
      </c>
      <c r="D1016">
        <v>940</v>
      </c>
      <c r="E1016">
        <v>194</v>
      </c>
      <c r="F1016">
        <v>1025</v>
      </c>
      <c r="G1016">
        <f t="shared" si="158"/>
        <v>2564266</v>
      </c>
      <c r="H1016">
        <v>2038</v>
      </c>
      <c r="I1016">
        <v>215</v>
      </c>
      <c r="J1016" s="77"/>
      <c r="K1016" s="77"/>
      <c r="L1016">
        <v>18163</v>
      </c>
      <c r="M1016" s="19">
        <v>1033</v>
      </c>
      <c r="N1016">
        <f t="shared" si="156"/>
        <v>5.9675148054553519E-2</v>
      </c>
      <c r="O1016">
        <f t="shared" si="157"/>
        <v>14811.142857142857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25">
      <c r="A1017" s="2">
        <v>44867</v>
      </c>
      <c r="B1017">
        <f t="shared" si="155"/>
        <v>13803798</v>
      </c>
      <c r="C1017">
        <v>9348</v>
      </c>
      <c r="D1017">
        <v>929</v>
      </c>
      <c r="E1017">
        <v>232</v>
      </c>
      <c r="F1017">
        <v>1038</v>
      </c>
      <c r="G1017">
        <f t="shared" si="158"/>
        <v>2565304</v>
      </c>
      <c r="H1017">
        <v>1541</v>
      </c>
      <c r="I1017">
        <v>246</v>
      </c>
      <c r="J1017" s="77"/>
      <c r="K1017" s="77"/>
      <c r="L1017">
        <v>17997</v>
      </c>
      <c r="M1017" s="19">
        <v>1051</v>
      </c>
      <c r="N1017">
        <f t="shared" si="156"/>
        <v>5.9673871971010845E-2</v>
      </c>
      <c r="O1017">
        <f t="shared" si="157"/>
        <v>14744.428571428571</v>
      </c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25">
      <c r="A1018" s="2">
        <v>44868</v>
      </c>
      <c r="B1018">
        <f t="shared" si="155"/>
        <v>13812016</v>
      </c>
      <c r="C1018">
        <v>8218</v>
      </c>
      <c r="D1018">
        <v>838</v>
      </c>
      <c r="E1018">
        <v>192</v>
      </c>
      <c r="F1018">
        <v>963</v>
      </c>
      <c r="G1018">
        <f t="shared" si="158"/>
        <v>2566267</v>
      </c>
      <c r="H1018">
        <v>2197</v>
      </c>
      <c r="I1018">
        <v>201</v>
      </c>
      <c r="J1018" s="77"/>
      <c r="K1018" s="77"/>
      <c r="L1018">
        <v>16394</v>
      </c>
      <c r="M1018" s="19">
        <v>930</v>
      </c>
      <c r="N1018">
        <f t="shared" si="156"/>
        <v>5.9718866466462552E-2</v>
      </c>
      <c r="O1018">
        <f t="shared" si="157"/>
        <v>14604.142857142857</v>
      </c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25">
      <c r="A1019" s="2">
        <v>44869</v>
      </c>
      <c r="B1019">
        <f t="shared" si="155"/>
        <v>13820168</v>
      </c>
      <c r="C1019">
        <v>8152</v>
      </c>
      <c r="D1019">
        <v>748</v>
      </c>
      <c r="E1019">
        <v>207</v>
      </c>
      <c r="F1019">
        <v>920</v>
      </c>
      <c r="G1019">
        <f t="shared" si="158"/>
        <v>2567187</v>
      </c>
      <c r="H1019">
        <v>1507</v>
      </c>
      <c r="I1019">
        <v>221</v>
      </c>
      <c r="J1019" s="77"/>
      <c r="K1019" s="77"/>
      <c r="L1019">
        <v>13387</v>
      </c>
      <c r="M1019" s="19">
        <v>846</v>
      </c>
      <c r="N1019">
        <f t="shared" si="156"/>
        <v>5.955024307219782E-2</v>
      </c>
      <c r="O1019">
        <f t="shared" si="157"/>
        <v>14604.714285714286</v>
      </c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25">
      <c r="A1020" s="2">
        <v>44870</v>
      </c>
      <c r="B1020">
        <f t="shared" si="155"/>
        <v>13825684</v>
      </c>
      <c r="C1020">
        <v>5516</v>
      </c>
      <c r="D1020">
        <v>531</v>
      </c>
      <c r="E1020">
        <v>92</v>
      </c>
      <c r="F1020">
        <v>424</v>
      </c>
      <c r="G1020">
        <f t="shared" si="158"/>
        <v>2567611</v>
      </c>
      <c r="H1020">
        <v>775</v>
      </c>
      <c r="I1020">
        <v>101</v>
      </c>
      <c r="J1020" s="77"/>
      <c r="K1020" s="77"/>
      <c r="L1020">
        <v>8293</v>
      </c>
      <c r="M1020" s="19">
        <v>599</v>
      </c>
      <c r="N1020">
        <f t="shared" si="156"/>
        <v>5.9644991144241814E-2</v>
      </c>
      <c r="O1020">
        <f t="shared" si="157"/>
        <v>14679.714285714286</v>
      </c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25">
      <c r="A1021" s="2">
        <v>44871</v>
      </c>
      <c r="B1021">
        <f t="shared" si="155"/>
        <v>13831097</v>
      </c>
      <c r="C1021">
        <v>5413</v>
      </c>
      <c r="D1021">
        <v>542</v>
      </c>
      <c r="E1021">
        <v>141</v>
      </c>
      <c r="F1021">
        <v>509</v>
      </c>
      <c r="G1021">
        <f t="shared" si="158"/>
        <v>2568120</v>
      </c>
      <c r="H1021">
        <v>1030</v>
      </c>
      <c r="I1021">
        <v>145</v>
      </c>
      <c r="J1021" s="77"/>
      <c r="K1021" s="77"/>
      <c r="L1021">
        <v>8469</v>
      </c>
      <c r="M1021" s="19">
        <v>592</v>
      </c>
      <c r="N1021">
        <f t="shared" si="156"/>
        <v>5.9541601982470181E-2</v>
      </c>
      <c r="O1021">
        <f t="shared" si="157"/>
        <v>14815.571428571429</v>
      </c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25">
      <c r="A1022" s="2">
        <v>44872</v>
      </c>
      <c r="B1022">
        <f t="shared" si="155"/>
        <v>13841819</v>
      </c>
      <c r="C1022">
        <v>10722</v>
      </c>
      <c r="D1022">
        <v>1006</v>
      </c>
      <c r="E1022">
        <v>251</v>
      </c>
      <c r="F1022">
        <v>1129</v>
      </c>
      <c r="G1022">
        <f t="shared" si="158"/>
        <v>2569249</v>
      </c>
      <c r="H1022">
        <v>2464</v>
      </c>
      <c r="I1022">
        <v>277</v>
      </c>
      <c r="J1022" s="77"/>
      <c r="K1022" s="77"/>
      <c r="L1022">
        <v>21516</v>
      </c>
      <c r="M1022" s="19">
        <v>1128</v>
      </c>
      <c r="N1022">
        <f t="shared" si="156"/>
        <v>5.9288613400627528E-2</v>
      </c>
      <c r="O1022">
        <f t="shared" si="157"/>
        <v>14888.428571428571</v>
      </c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25">
      <c r="A1023" s="2">
        <v>44873</v>
      </c>
      <c r="B1023">
        <f t="shared" si="155"/>
        <v>13850877</v>
      </c>
      <c r="C1023">
        <v>9058</v>
      </c>
      <c r="D1023">
        <v>785</v>
      </c>
      <c r="E1023">
        <v>162</v>
      </c>
      <c r="F1023">
        <v>976</v>
      </c>
      <c r="G1023">
        <f t="shared" si="158"/>
        <v>2570225</v>
      </c>
      <c r="H1023">
        <v>1804</v>
      </c>
      <c r="I1023">
        <v>171</v>
      </c>
      <c r="J1023" s="77"/>
      <c r="K1023" s="77"/>
      <c r="L1023">
        <v>17026</v>
      </c>
      <c r="M1023" s="19">
        <v>898</v>
      </c>
      <c r="N1023">
        <f t="shared" si="156"/>
        <v>5.8632933004792304E-2</v>
      </c>
      <c r="O1023">
        <f t="shared" si="157"/>
        <v>14726</v>
      </c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25">
      <c r="A1024" s="2">
        <v>44874</v>
      </c>
      <c r="B1024">
        <f t="shared" si="155"/>
        <v>13859275</v>
      </c>
      <c r="C1024">
        <v>8398</v>
      </c>
      <c r="D1024">
        <v>744</v>
      </c>
      <c r="E1024">
        <v>174</v>
      </c>
      <c r="F1024">
        <v>866</v>
      </c>
      <c r="G1024">
        <f t="shared" si="158"/>
        <v>2571091</v>
      </c>
      <c r="H1024">
        <v>1638</v>
      </c>
      <c r="I1024">
        <v>185</v>
      </c>
      <c r="J1024" s="77"/>
      <c r="K1024" s="77"/>
      <c r="L1024">
        <v>16469</v>
      </c>
      <c r="M1024" s="19">
        <v>853</v>
      </c>
      <c r="N1024">
        <f t="shared" si="156"/>
        <v>5.7565433168560567E-2</v>
      </c>
      <c r="O1024">
        <f t="shared" si="157"/>
        <v>14507.714285714286</v>
      </c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:25" x14ac:dyDescent="0.25">
      <c r="A1025" s="2">
        <v>44875</v>
      </c>
      <c r="B1025">
        <f t="shared" si="155"/>
        <v>13866732</v>
      </c>
      <c r="C1025">
        <v>7457</v>
      </c>
      <c r="D1025">
        <v>682</v>
      </c>
      <c r="E1025">
        <v>127</v>
      </c>
      <c r="F1025">
        <v>762</v>
      </c>
      <c r="G1025">
        <f t="shared" si="158"/>
        <v>2571853</v>
      </c>
      <c r="H1025">
        <v>1834</v>
      </c>
      <c r="I1025">
        <v>133</v>
      </c>
      <c r="J1025" s="77"/>
      <c r="K1025" s="77"/>
      <c r="L1025">
        <v>15078</v>
      </c>
      <c r="M1025" s="19">
        <v>794</v>
      </c>
      <c r="N1025">
        <f t="shared" si="156"/>
        <v>5.6964424669287098E-2</v>
      </c>
      <c r="O1025">
        <f t="shared" si="157"/>
        <v>14319.714285714286</v>
      </c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:25" x14ac:dyDescent="0.25">
      <c r="A1026" s="2">
        <v>44876</v>
      </c>
      <c r="B1026">
        <f t="shared" si="155"/>
        <v>13873545</v>
      </c>
      <c r="C1026">
        <v>6813</v>
      </c>
      <c r="D1026">
        <v>599</v>
      </c>
      <c r="E1026">
        <v>135</v>
      </c>
      <c r="F1026">
        <v>646</v>
      </c>
      <c r="G1026">
        <f t="shared" si="158"/>
        <v>2572499</v>
      </c>
      <c r="H1026">
        <v>1354</v>
      </c>
      <c r="I1026">
        <v>145</v>
      </c>
      <c r="J1026" s="77"/>
      <c r="K1026" s="77"/>
      <c r="L1026">
        <v>11158</v>
      </c>
      <c r="M1026" s="19">
        <v>684</v>
      </c>
      <c r="N1026">
        <f t="shared" si="156"/>
        <v>5.6607046291667094E-2</v>
      </c>
      <c r="O1026">
        <f t="shared" si="157"/>
        <v>14001.285714285714</v>
      </c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:25" x14ac:dyDescent="0.25">
      <c r="A1027" s="2">
        <v>44877</v>
      </c>
      <c r="B1027">
        <f t="shared" si="155"/>
        <v>13878733</v>
      </c>
      <c r="C1027">
        <v>5188</v>
      </c>
      <c r="D1027">
        <v>477</v>
      </c>
      <c r="E1027">
        <v>103</v>
      </c>
      <c r="F1027">
        <v>435</v>
      </c>
      <c r="G1027">
        <f t="shared" si="158"/>
        <v>2572934</v>
      </c>
      <c r="H1027">
        <v>807</v>
      </c>
      <c r="I1027">
        <v>111</v>
      </c>
      <c r="J1027" s="77"/>
      <c r="K1027" s="77"/>
      <c r="L1027">
        <v>7993</v>
      </c>
      <c r="M1027" s="19">
        <v>547</v>
      </c>
      <c r="N1027">
        <f t="shared" si="156"/>
        <v>5.6248656725583109E-2</v>
      </c>
      <c r="O1027">
        <f t="shared" si="157"/>
        <v>13958.428571428571</v>
      </c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:25" x14ac:dyDescent="0.25">
      <c r="A1028" s="2">
        <v>44878</v>
      </c>
      <c r="B1028">
        <f t="shared" si="155"/>
        <v>13883531</v>
      </c>
      <c r="C1028">
        <v>4798</v>
      </c>
      <c r="D1028">
        <v>419</v>
      </c>
      <c r="E1028">
        <v>114</v>
      </c>
      <c r="F1028">
        <v>425</v>
      </c>
      <c r="G1028">
        <f t="shared" si="158"/>
        <v>2573359</v>
      </c>
      <c r="H1028">
        <v>816</v>
      </c>
      <c r="I1028">
        <v>120</v>
      </c>
      <c r="J1028" s="77"/>
      <c r="K1028" s="77"/>
      <c r="L1028">
        <v>7476</v>
      </c>
      <c r="M1028" s="19">
        <v>484</v>
      </c>
      <c r="N1028">
        <f t="shared" si="156"/>
        <v>5.5709499979320898E-2</v>
      </c>
      <c r="O1028">
        <f t="shared" si="157"/>
        <v>13816.571428571429</v>
      </c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:25" x14ac:dyDescent="0.25">
      <c r="A1029" s="2">
        <v>44879</v>
      </c>
      <c r="B1029">
        <f t="shared" si="155"/>
        <v>13893475</v>
      </c>
      <c r="C1029">
        <v>9944</v>
      </c>
      <c r="D1029">
        <v>817</v>
      </c>
      <c r="E1029">
        <v>197</v>
      </c>
      <c r="F1029">
        <v>929</v>
      </c>
      <c r="G1029">
        <f t="shared" si="158"/>
        <v>2574288</v>
      </c>
      <c r="H1029">
        <v>2229</v>
      </c>
      <c r="I1029">
        <v>212</v>
      </c>
      <c r="J1029" s="77"/>
      <c r="K1029" s="77"/>
      <c r="L1029">
        <v>19545</v>
      </c>
      <c r="M1029" s="19">
        <v>938</v>
      </c>
      <c r="N1029">
        <f t="shared" si="156"/>
        <v>5.4863053459285452E-2</v>
      </c>
      <c r="O1029">
        <f t="shared" si="157"/>
        <v>13535</v>
      </c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:25" x14ac:dyDescent="0.25">
      <c r="A1030" s="2">
        <v>44880</v>
      </c>
      <c r="B1030">
        <f t="shared" ref="B1030:B1094" si="159">C1030+B1029</f>
        <v>13902627</v>
      </c>
      <c r="C1030">
        <v>9152</v>
      </c>
      <c r="D1030">
        <v>728</v>
      </c>
      <c r="E1030">
        <v>155</v>
      </c>
      <c r="F1030">
        <v>903</v>
      </c>
      <c r="G1030">
        <f t="shared" si="158"/>
        <v>2575191</v>
      </c>
      <c r="H1030">
        <v>1962</v>
      </c>
      <c r="I1030">
        <v>166</v>
      </c>
      <c r="J1030" s="77"/>
      <c r="K1030" s="77"/>
      <c r="L1030">
        <v>16651</v>
      </c>
      <c r="M1030" s="19">
        <v>811</v>
      </c>
      <c r="N1030">
        <f t="shared" si="156"/>
        <v>5.4159160750238425E-2</v>
      </c>
      <c r="O1030">
        <f t="shared" si="157"/>
        <v>13481.428571428571</v>
      </c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:25" x14ac:dyDescent="0.25">
      <c r="A1031" s="2">
        <v>44881</v>
      </c>
      <c r="B1031">
        <f t="shared" si="159"/>
        <v>13910730</v>
      </c>
      <c r="C1031">
        <v>8103</v>
      </c>
      <c r="D1031">
        <v>654</v>
      </c>
      <c r="E1031">
        <v>163</v>
      </c>
      <c r="F1031">
        <v>866</v>
      </c>
      <c r="G1031">
        <f t="shared" si="158"/>
        <v>2576057</v>
      </c>
      <c r="H1031">
        <v>1540</v>
      </c>
      <c r="I1031">
        <v>169</v>
      </c>
      <c r="J1031" s="77"/>
      <c r="K1031" s="77"/>
      <c r="L1031">
        <v>15641</v>
      </c>
      <c r="M1031" s="19">
        <v>735</v>
      </c>
      <c r="N1031">
        <f t="shared" si="156"/>
        <v>5.3377092642876996E-2</v>
      </c>
      <c r="O1031">
        <f t="shared" si="157"/>
        <v>13363.142857142857</v>
      </c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:25" x14ac:dyDescent="0.25">
      <c r="A1032" s="2">
        <v>44882</v>
      </c>
      <c r="B1032">
        <f t="shared" si="159"/>
        <v>13917978</v>
      </c>
      <c r="C1032">
        <v>7248</v>
      </c>
      <c r="D1032">
        <v>648</v>
      </c>
      <c r="E1032">
        <v>175</v>
      </c>
      <c r="F1032">
        <v>796</v>
      </c>
      <c r="G1032">
        <f t="shared" si="158"/>
        <v>2576853</v>
      </c>
      <c r="H1032">
        <v>1552</v>
      </c>
      <c r="I1032">
        <v>181</v>
      </c>
      <c r="J1032" s="77"/>
      <c r="K1032" s="77"/>
      <c r="L1032">
        <v>14267</v>
      </c>
      <c r="M1032" s="19">
        <v>742</v>
      </c>
      <c r="N1032">
        <f t="shared" si="156"/>
        <v>5.3283152343876372E-2</v>
      </c>
      <c r="O1032">
        <f t="shared" si="157"/>
        <v>13247.285714285714</v>
      </c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:25" x14ac:dyDescent="0.25">
      <c r="A1033" s="2">
        <v>44883</v>
      </c>
      <c r="B1033">
        <f t="shared" si="159"/>
        <v>13925088</v>
      </c>
      <c r="C1033">
        <v>7110</v>
      </c>
      <c r="D1033">
        <v>631</v>
      </c>
      <c r="E1033">
        <v>139</v>
      </c>
      <c r="F1033">
        <v>759</v>
      </c>
      <c r="G1033">
        <f t="shared" si="158"/>
        <v>2577612</v>
      </c>
      <c r="H1033">
        <v>1483</v>
      </c>
      <c r="I1033">
        <v>144</v>
      </c>
      <c r="J1033" s="77"/>
      <c r="K1033" s="77"/>
      <c r="L1033">
        <v>11916</v>
      </c>
      <c r="M1033" s="19">
        <v>708</v>
      </c>
      <c r="N1033">
        <f t="shared" ref="N1033:N1043" si="160">((SUM(M1027:M1033))/(SUM(L1027:L1033)))</f>
        <v>5.3107852260693769E-2</v>
      </c>
      <c r="O1033">
        <f t="shared" ref="O1033:O1096" si="161">AVERAGE(L1027:L1033)</f>
        <v>13355.571428571429</v>
      </c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:25" x14ac:dyDescent="0.25">
      <c r="A1034" s="2">
        <v>44884</v>
      </c>
      <c r="B1034">
        <f t="shared" si="159"/>
        <v>13929952</v>
      </c>
      <c r="C1034">
        <v>4864</v>
      </c>
      <c r="D1034">
        <v>429</v>
      </c>
      <c r="E1034">
        <v>102</v>
      </c>
      <c r="F1034">
        <v>483</v>
      </c>
      <c r="G1034">
        <f t="shared" si="158"/>
        <v>2578095</v>
      </c>
      <c r="H1034">
        <v>858</v>
      </c>
      <c r="I1034">
        <v>105</v>
      </c>
      <c r="J1034" s="77"/>
      <c r="K1034" s="77"/>
      <c r="L1034">
        <v>7432</v>
      </c>
      <c r="M1034" s="19">
        <v>496</v>
      </c>
      <c r="N1034">
        <f t="shared" si="160"/>
        <v>5.2879648760330578E-2</v>
      </c>
      <c r="O1034">
        <f t="shared" si="161"/>
        <v>13275.428571428571</v>
      </c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:25" x14ac:dyDescent="0.25">
      <c r="A1035" s="2">
        <v>44885</v>
      </c>
      <c r="B1035">
        <f t="shared" si="159"/>
        <v>13934844</v>
      </c>
      <c r="C1035">
        <v>4892</v>
      </c>
      <c r="D1035">
        <v>491</v>
      </c>
      <c r="E1035">
        <v>109</v>
      </c>
      <c r="F1035">
        <v>458</v>
      </c>
      <c r="G1035">
        <f t="shared" si="158"/>
        <v>2578553</v>
      </c>
      <c r="H1035">
        <v>834</v>
      </c>
      <c r="I1035">
        <v>112</v>
      </c>
      <c r="J1035" s="77"/>
      <c r="K1035" s="77"/>
      <c r="L1035">
        <v>7593</v>
      </c>
      <c r="M1035" s="19">
        <v>545</v>
      </c>
      <c r="N1035">
        <f t="shared" si="160"/>
        <v>5.3468751679294962E-2</v>
      </c>
      <c r="O1035">
        <f t="shared" si="161"/>
        <v>13292.142857142857</v>
      </c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:25" x14ac:dyDescent="0.25">
      <c r="A1036" s="2">
        <v>44886</v>
      </c>
      <c r="B1036">
        <f t="shared" si="159"/>
        <v>13944406</v>
      </c>
      <c r="C1036">
        <v>9562</v>
      </c>
      <c r="D1036">
        <v>911</v>
      </c>
      <c r="E1036">
        <v>197</v>
      </c>
      <c r="F1036">
        <v>1087</v>
      </c>
      <c r="G1036">
        <f t="shared" si="158"/>
        <v>2579640</v>
      </c>
      <c r="H1036">
        <v>2404</v>
      </c>
      <c r="I1036">
        <v>200</v>
      </c>
      <c r="J1036" s="77"/>
      <c r="K1036" s="77"/>
      <c r="L1036">
        <v>18782</v>
      </c>
      <c r="M1036" s="19">
        <v>1007</v>
      </c>
      <c r="N1036">
        <f t="shared" si="160"/>
        <v>5.4658546628811686E-2</v>
      </c>
      <c r="O1036">
        <f t="shared" si="161"/>
        <v>13183.142857142857</v>
      </c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:25" x14ac:dyDescent="0.25">
      <c r="A1037" s="2">
        <v>44887</v>
      </c>
      <c r="B1037">
        <f t="shared" si="159"/>
        <v>13952625</v>
      </c>
      <c r="C1037">
        <v>8219</v>
      </c>
      <c r="D1037">
        <v>866</v>
      </c>
      <c r="E1037">
        <v>201</v>
      </c>
      <c r="F1037">
        <v>1010</v>
      </c>
      <c r="G1037">
        <f t="shared" si="158"/>
        <v>2580650</v>
      </c>
      <c r="H1037">
        <v>1762</v>
      </c>
      <c r="I1037">
        <v>207</v>
      </c>
      <c r="J1037" s="77"/>
      <c r="K1037" s="77"/>
      <c r="L1037">
        <v>15838</v>
      </c>
      <c r="M1037" s="19">
        <v>945</v>
      </c>
      <c r="N1037">
        <f t="shared" si="160"/>
        <v>5.6609343056117374E-2</v>
      </c>
      <c r="O1037">
        <f t="shared" si="161"/>
        <v>13067</v>
      </c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:25" x14ac:dyDescent="0.25">
      <c r="A1038" s="2">
        <v>44888</v>
      </c>
      <c r="B1038">
        <f t="shared" si="159"/>
        <v>13959403</v>
      </c>
      <c r="C1038">
        <v>6778</v>
      </c>
      <c r="D1038">
        <v>677</v>
      </c>
      <c r="E1038">
        <v>184</v>
      </c>
      <c r="F1038">
        <v>845</v>
      </c>
      <c r="G1038">
        <f t="shared" si="158"/>
        <v>2581495</v>
      </c>
      <c r="H1038">
        <v>1328</v>
      </c>
      <c r="I1038">
        <v>186</v>
      </c>
      <c r="J1038" s="77"/>
      <c r="K1038" s="77"/>
      <c r="L1038">
        <v>11033</v>
      </c>
      <c r="M1038" s="19">
        <v>744</v>
      </c>
      <c r="N1038">
        <f t="shared" si="160"/>
        <v>5.971609813379998E-2</v>
      </c>
      <c r="O1038">
        <f t="shared" si="161"/>
        <v>12408.714285714286</v>
      </c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:25" x14ac:dyDescent="0.25">
      <c r="A1039" s="2">
        <v>44889</v>
      </c>
      <c r="B1039">
        <f t="shared" si="159"/>
        <v>13961831</v>
      </c>
      <c r="C1039">
        <v>2428</v>
      </c>
      <c r="D1039">
        <v>259</v>
      </c>
      <c r="E1039">
        <v>47</v>
      </c>
      <c r="F1039">
        <v>188</v>
      </c>
      <c r="G1039">
        <f t="shared" si="158"/>
        <v>2581683</v>
      </c>
      <c r="H1039">
        <v>526</v>
      </c>
      <c r="I1039">
        <v>56</v>
      </c>
      <c r="J1039" s="77"/>
      <c r="K1039" s="77"/>
      <c r="L1039">
        <v>4408</v>
      </c>
      <c r="M1039" s="19">
        <v>298</v>
      </c>
      <c r="N1039">
        <f t="shared" si="160"/>
        <v>6.159580270642321E-2</v>
      </c>
      <c r="O1039">
        <f t="shared" si="161"/>
        <v>11000.285714285714</v>
      </c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:25" x14ac:dyDescent="0.25">
      <c r="A1040" s="2">
        <v>44890</v>
      </c>
      <c r="B1040">
        <f t="shared" si="159"/>
        <v>13968425</v>
      </c>
      <c r="C1040">
        <v>6594</v>
      </c>
      <c r="D1040">
        <v>726</v>
      </c>
      <c r="E1040">
        <v>150</v>
      </c>
      <c r="F1040">
        <v>602</v>
      </c>
      <c r="G1040">
        <f t="shared" si="158"/>
        <v>2582285</v>
      </c>
      <c r="H1040">
        <v>1327</v>
      </c>
      <c r="I1040">
        <v>154</v>
      </c>
      <c r="J1040" s="77"/>
      <c r="K1040" s="77"/>
      <c r="L1040">
        <v>10263</v>
      </c>
      <c r="M1040" s="19">
        <v>804</v>
      </c>
      <c r="N1040">
        <f t="shared" si="160"/>
        <v>6.4221157546881846E-2</v>
      </c>
      <c r="O1040">
        <f t="shared" si="161"/>
        <v>10764.142857142857</v>
      </c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:25" x14ac:dyDescent="0.25">
      <c r="A1041" s="2">
        <v>44891</v>
      </c>
      <c r="B1041">
        <f t="shared" si="159"/>
        <v>13974203</v>
      </c>
      <c r="C1041">
        <v>5778</v>
      </c>
      <c r="D1041">
        <v>626</v>
      </c>
      <c r="E1041">
        <v>143</v>
      </c>
      <c r="F1041">
        <v>528</v>
      </c>
      <c r="G1041">
        <f t="shared" si="158"/>
        <v>2582813</v>
      </c>
      <c r="H1041">
        <v>872</v>
      </c>
      <c r="I1041">
        <v>147</v>
      </c>
      <c r="J1041" s="77"/>
      <c r="K1041" s="77"/>
      <c r="L1041">
        <v>8605</v>
      </c>
      <c r="M1041" s="19">
        <v>692</v>
      </c>
      <c r="N1041">
        <f t="shared" si="160"/>
        <v>6.5798071142939285E-2</v>
      </c>
      <c r="O1041">
        <f t="shared" si="161"/>
        <v>10931.714285714286</v>
      </c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:25" x14ac:dyDescent="0.25">
      <c r="A1042" s="2">
        <v>44892</v>
      </c>
      <c r="B1042">
        <f t="shared" si="159"/>
        <v>13980263</v>
      </c>
      <c r="C1042">
        <v>6060</v>
      </c>
      <c r="D1042">
        <v>723</v>
      </c>
      <c r="E1042">
        <v>155</v>
      </c>
      <c r="F1042">
        <v>612</v>
      </c>
      <c r="G1042">
        <f t="shared" si="158"/>
        <v>2583425</v>
      </c>
      <c r="H1042">
        <v>1192</v>
      </c>
      <c r="I1042">
        <v>160</v>
      </c>
      <c r="J1042" s="77"/>
      <c r="K1042" s="77"/>
      <c r="L1042">
        <v>9066</v>
      </c>
      <c r="M1042" s="19">
        <v>793</v>
      </c>
      <c r="N1042">
        <f t="shared" si="160"/>
        <v>6.7735111225078526E-2</v>
      </c>
      <c r="O1042">
        <f t="shared" si="161"/>
        <v>11142.142857142857</v>
      </c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:25" x14ac:dyDescent="0.25">
      <c r="A1043" s="2">
        <v>44893</v>
      </c>
      <c r="B1043">
        <f t="shared" si="159"/>
        <v>13992330</v>
      </c>
      <c r="C1043">
        <v>12067</v>
      </c>
      <c r="D1043">
        <v>1497</v>
      </c>
      <c r="E1043">
        <v>356</v>
      </c>
      <c r="F1043">
        <v>1317</v>
      </c>
      <c r="G1043">
        <f t="shared" si="158"/>
        <v>2584742</v>
      </c>
      <c r="H1043">
        <v>2719</v>
      </c>
      <c r="I1043">
        <v>359</v>
      </c>
      <c r="J1043" s="77"/>
      <c r="K1043" s="77"/>
      <c r="L1043">
        <v>22026</v>
      </c>
      <c r="M1043" s="19">
        <v>1626</v>
      </c>
      <c r="N1043">
        <f t="shared" si="160"/>
        <v>7.2649835670059948E-2</v>
      </c>
      <c r="O1043">
        <f t="shared" si="161"/>
        <v>11605.571428571429</v>
      </c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:25" x14ac:dyDescent="0.25">
      <c r="A1044" s="2">
        <v>44894</v>
      </c>
      <c r="B1044">
        <f t="shared" si="159"/>
        <v>14003631</v>
      </c>
      <c r="C1044">
        <v>11301</v>
      </c>
      <c r="D1044">
        <v>1307</v>
      </c>
      <c r="E1044">
        <v>259</v>
      </c>
      <c r="F1044">
        <v>1146</v>
      </c>
      <c r="G1044">
        <f t="shared" si="158"/>
        <v>2585888</v>
      </c>
      <c r="H1044">
        <v>2071</v>
      </c>
      <c r="I1044">
        <v>267</v>
      </c>
      <c r="J1044" s="77"/>
      <c r="K1044" s="77"/>
      <c r="L1044">
        <v>19294</v>
      </c>
      <c r="M1044" s="19">
        <v>1420</v>
      </c>
      <c r="N1044">
        <f>((SUM(M1038:M1044))/(SUM(L1038:L1044)))</f>
        <v>7.5293700926855181E-2</v>
      </c>
      <c r="O1044">
        <f t="shared" si="161"/>
        <v>12099.285714285714</v>
      </c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:25" x14ac:dyDescent="0.25">
      <c r="A1045" s="2">
        <v>44895</v>
      </c>
      <c r="B1045">
        <f t="shared" si="159"/>
        <v>14013428</v>
      </c>
      <c r="C1045">
        <v>9797</v>
      </c>
      <c r="D1045">
        <v>1271</v>
      </c>
      <c r="E1045">
        <v>283</v>
      </c>
      <c r="F1045">
        <v>1212</v>
      </c>
      <c r="G1045">
        <f t="shared" si="158"/>
        <v>2587100</v>
      </c>
      <c r="H1045">
        <v>2007</v>
      </c>
      <c r="I1045">
        <v>289</v>
      </c>
      <c r="J1045" s="77"/>
      <c r="K1045" s="77"/>
      <c r="L1045">
        <v>17021</v>
      </c>
      <c r="M1045" s="19">
        <v>1366</v>
      </c>
      <c r="N1045">
        <f t="shared" ref="N1045:N1108" si="162">((SUM(M1039:M1045))/(SUM(L1039:L1045)))</f>
        <v>7.7180949020213274E-2</v>
      </c>
      <c r="O1045">
        <f t="shared" si="161"/>
        <v>12954.714285714286</v>
      </c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:25" x14ac:dyDescent="0.25">
      <c r="A1046" s="2">
        <v>44896</v>
      </c>
      <c r="B1046">
        <f t="shared" si="159"/>
        <v>14022451</v>
      </c>
      <c r="C1046">
        <v>9023</v>
      </c>
      <c r="D1046">
        <v>1154</v>
      </c>
      <c r="E1046">
        <v>241</v>
      </c>
      <c r="F1046">
        <v>1093</v>
      </c>
      <c r="G1046">
        <f t="shared" si="158"/>
        <v>2588193</v>
      </c>
      <c r="H1046">
        <v>2276</v>
      </c>
      <c r="I1046">
        <v>246</v>
      </c>
      <c r="J1046" s="77"/>
      <c r="K1046" s="77"/>
      <c r="L1046">
        <v>16322</v>
      </c>
      <c r="M1046" s="19">
        <v>1256</v>
      </c>
      <c r="N1046">
        <f t="shared" si="162"/>
        <v>7.7555873953429444E-2</v>
      </c>
      <c r="O1046">
        <f t="shared" si="161"/>
        <v>14656.714285714286</v>
      </c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:25" x14ac:dyDescent="0.25">
      <c r="A1047" s="2">
        <v>44897</v>
      </c>
      <c r="B1047">
        <f t="shared" si="159"/>
        <v>14030978</v>
      </c>
      <c r="C1047">
        <v>8527</v>
      </c>
      <c r="D1047">
        <v>1039</v>
      </c>
      <c r="E1047">
        <v>200</v>
      </c>
      <c r="F1047">
        <v>958</v>
      </c>
      <c r="G1047">
        <f t="shared" si="158"/>
        <v>2589151</v>
      </c>
      <c r="H1047">
        <v>1766</v>
      </c>
      <c r="I1047">
        <v>207</v>
      </c>
      <c r="J1047" s="77"/>
      <c r="K1047" s="77"/>
      <c r="L1047">
        <v>13668</v>
      </c>
      <c r="M1047" s="19">
        <v>1140</v>
      </c>
      <c r="N1047">
        <f t="shared" si="162"/>
        <v>7.8234372936359695E-2</v>
      </c>
      <c r="O1047">
        <f t="shared" si="161"/>
        <v>15143.142857142857</v>
      </c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:25" x14ac:dyDescent="0.25">
      <c r="A1048" s="2">
        <v>44898</v>
      </c>
      <c r="B1048">
        <f t="shared" si="159"/>
        <v>14036440</v>
      </c>
      <c r="C1048">
        <v>5462</v>
      </c>
      <c r="D1048">
        <v>666</v>
      </c>
      <c r="E1048">
        <v>142</v>
      </c>
      <c r="F1048">
        <v>613</v>
      </c>
      <c r="G1048">
        <f t="shared" si="158"/>
        <v>2589764</v>
      </c>
      <c r="H1048">
        <v>896</v>
      </c>
      <c r="I1048">
        <v>148</v>
      </c>
      <c r="J1048" s="77"/>
      <c r="K1048" s="77"/>
      <c r="L1048">
        <v>8196</v>
      </c>
      <c r="M1048" s="19">
        <v>738</v>
      </c>
      <c r="N1048">
        <f t="shared" si="162"/>
        <v>7.8973037985472519E-2</v>
      </c>
      <c r="O1048">
        <f t="shared" si="161"/>
        <v>15084.714285714286</v>
      </c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:25" x14ac:dyDescent="0.25">
      <c r="A1049" s="2">
        <v>44899</v>
      </c>
      <c r="B1049">
        <f t="shared" si="159"/>
        <v>14041802</v>
      </c>
      <c r="C1049">
        <v>5362</v>
      </c>
      <c r="D1049">
        <v>710</v>
      </c>
      <c r="E1049">
        <v>155</v>
      </c>
      <c r="F1049">
        <v>598</v>
      </c>
      <c r="G1049">
        <f t="shared" si="158"/>
        <v>2590362</v>
      </c>
      <c r="H1049">
        <v>973</v>
      </c>
      <c r="I1049">
        <v>163</v>
      </c>
      <c r="J1049" s="77"/>
      <c r="K1049" s="77"/>
      <c r="L1049">
        <v>8464</v>
      </c>
      <c r="M1049" s="19">
        <v>795</v>
      </c>
      <c r="N1049">
        <f t="shared" si="162"/>
        <v>7.944490480136393E-2</v>
      </c>
      <c r="O1049">
        <f t="shared" si="161"/>
        <v>14998.714285714286</v>
      </c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:25" x14ac:dyDescent="0.25">
      <c r="A1050" s="2">
        <v>44900</v>
      </c>
      <c r="B1050">
        <f t="shared" si="159"/>
        <v>14053016</v>
      </c>
      <c r="C1050">
        <v>11214</v>
      </c>
      <c r="D1050">
        <v>1493</v>
      </c>
      <c r="E1050">
        <v>311</v>
      </c>
      <c r="F1050">
        <v>1073</v>
      </c>
      <c r="G1050">
        <f t="shared" si="158"/>
        <v>2591435</v>
      </c>
      <c r="H1050">
        <v>2448</v>
      </c>
      <c r="I1050">
        <v>324</v>
      </c>
      <c r="J1050" s="77"/>
      <c r="K1050" s="77"/>
      <c r="L1050">
        <v>20687</v>
      </c>
      <c r="M1050" s="19">
        <v>1646</v>
      </c>
      <c r="N1050">
        <f t="shared" si="162"/>
        <v>8.0664145409639953E-2</v>
      </c>
      <c r="O1050">
        <f t="shared" si="161"/>
        <v>14807.428571428571</v>
      </c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:25" x14ac:dyDescent="0.25">
      <c r="A1051" s="2">
        <v>44901</v>
      </c>
      <c r="B1051">
        <f t="shared" si="159"/>
        <v>14063732</v>
      </c>
      <c r="C1051">
        <v>10716</v>
      </c>
      <c r="D1051">
        <v>1377</v>
      </c>
      <c r="E1051">
        <v>321</v>
      </c>
      <c r="F1051">
        <v>1249</v>
      </c>
      <c r="G1051">
        <f t="shared" si="158"/>
        <v>2592684</v>
      </c>
      <c r="H1051">
        <v>2063</v>
      </c>
      <c r="I1051">
        <v>335</v>
      </c>
      <c r="J1051" s="77"/>
      <c r="K1051" s="77"/>
      <c r="L1051">
        <v>18389</v>
      </c>
      <c r="M1051" s="19">
        <v>1511</v>
      </c>
      <c r="N1051">
        <f t="shared" si="162"/>
        <v>8.2260309303434656E-2</v>
      </c>
      <c r="O1051">
        <f t="shared" si="161"/>
        <v>14678.142857142857</v>
      </c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:25" x14ac:dyDescent="0.25">
      <c r="A1052" s="2">
        <v>44902</v>
      </c>
      <c r="B1052">
        <f t="shared" si="159"/>
        <v>14074358</v>
      </c>
      <c r="C1052">
        <v>10626</v>
      </c>
      <c r="D1052">
        <v>1333</v>
      </c>
      <c r="E1052">
        <v>292</v>
      </c>
      <c r="F1052">
        <v>1269</v>
      </c>
      <c r="G1052">
        <f t="shared" si="158"/>
        <v>2593953</v>
      </c>
      <c r="H1052">
        <v>2158</v>
      </c>
      <c r="I1052">
        <v>302</v>
      </c>
      <c r="J1052" s="77"/>
      <c r="K1052" s="77"/>
      <c r="L1052">
        <v>18154</v>
      </c>
      <c r="M1052">
        <v>1441</v>
      </c>
      <c r="N1052">
        <f t="shared" si="162"/>
        <v>8.2085098190219488E-2</v>
      </c>
      <c r="O1052">
        <f t="shared" si="161"/>
        <v>14840</v>
      </c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:25" x14ac:dyDescent="0.25">
      <c r="A1053" s="2">
        <v>44903</v>
      </c>
      <c r="B1053">
        <f t="shared" si="159"/>
        <v>14083811</v>
      </c>
      <c r="C1053">
        <v>9453</v>
      </c>
      <c r="D1053">
        <v>1271</v>
      </c>
      <c r="E1053">
        <v>295</v>
      </c>
      <c r="F1053">
        <v>1178</v>
      </c>
      <c r="G1053">
        <f t="shared" ref="G1053:G1116" si="163">F1053+G1052</f>
        <v>2595131</v>
      </c>
      <c r="H1053">
        <v>2331</v>
      </c>
      <c r="I1053">
        <v>305</v>
      </c>
      <c r="J1053" s="77"/>
      <c r="K1053" s="77"/>
      <c r="L1053">
        <v>16819</v>
      </c>
      <c r="M1053" s="19">
        <v>1392</v>
      </c>
      <c r="N1053">
        <f t="shared" si="162"/>
        <v>8.2997212029470094E-2</v>
      </c>
      <c r="O1053">
        <f t="shared" si="161"/>
        <v>14911</v>
      </c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:25" x14ac:dyDescent="0.25">
      <c r="A1054" s="2">
        <v>44904</v>
      </c>
      <c r="B1054">
        <f t="shared" si="159"/>
        <v>14092447</v>
      </c>
      <c r="C1054">
        <v>8636</v>
      </c>
      <c r="D1054">
        <v>1240</v>
      </c>
      <c r="E1054">
        <v>286</v>
      </c>
      <c r="F1054">
        <v>1105</v>
      </c>
      <c r="G1054">
        <f t="shared" si="163"/>
        <v>2596236</v>
      </c>
      <c r="H1054">
        <v>1902</v>
      </c>
      <c r="I1054">
        <v>295</v>
      </c>
      <c r="J1054" s="77"/>
      <c r="K1054" s="77"/>
      <c r="L1054">
        <v>13872</v>
      </c>
      <c r="M1054" s="19">
        <v>1363</v>
      </c>
      <c r="N1054">
        <f t="shared" si="162"/>
        <v>8.4967632743997476E-2</v>
      </c>
      <c r="O1054">
        <f t="shared" si="161"/>
        <v>14940.142857142857</v>
      </c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:25" x14ac:dyDescent="0.25">
      <c r="A1055" s="2">
        <v>44905</v>
      </c>
      <c r="B1055">
        <f t="shared" si="159"/>
        <v>14097739</v>
      </c>
      <c r="C1055">
        <v>5292</v>
      </c>
      <c r="D1055">
        <v>788</v>
      </c>
      <c r="E1055">
        <v>182</v>
      </c>
      <c r="F1055">
        <v>566</v>
      </c>
      <c r="G1055">
        <f t="shared" si="163"/>
        <v>2596802</v>
      </c>
      <c r="H1055">
        <v>1032</v>
      </c>
      <c r="I1055">
        <v>191</v>
      </c>
      <c r="J1055" s="77"/>
      <c r="K1055" s="77"/>
      <c r="L1055">
        <v>8017</v>
      </c>
      <c r="M1055" s="19">
        <v>873</v>
      </c>
      <c r="N1055">
        <f t="shared" si="162"/>
        <v>8.6406390682170833E-2</v>
      </c>
      <c r="O1055">
        <f t="shared" si="161"/>
        <v>14914.571428571429</v>
      </c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:25" x14ac:dyDescent="0.25">
      <c r="A1056" s="2">
        <v>44906</v>
      </c>
      <c r="B1056">
        <f t="shared" si="159"/>
        <v>14102901</v>
      </c>
      <c r="C1056">
        <v>5162</v>
      </c>
      <c r="D1056">
        <v>752</v>
      </c>
      <c r="E1056">
        <v>177</v>
      </c>
      <c r="F1056">
        <v>567</v>
      </c>
      <c r="G1056">
        <f t="shared" si="163"/>
        <v>2597369</v>
      </c>
      <c r="H1056">
        <v>1153</v>
      </c>
      <c r="I1056">
        <v>190</v>
      </c>
      <c r="J1056" s="77"/>
      <c r="K1056" s="77"/>
      <c r="L1056">
        <v>8165</v>
      </c>
      <c r="M1056" s="19">
        <v>825</v>
      </c>
      <c r="N1056">
        <f t="shared" si="162"/>
        <v>8.6942739402322694E-2</v>
      </c>
      <c r="O1056">
        <f t="shared" si="161"/>
        <v>14871.857142857143</v>
      </c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:25" x14ac:dyDescent="0.25">
      <c r="A1057" s="2">
        <v>44907</v>
      </c>
      <c r="B1057">
        <f t="shared" si="159"/>
        <v>14114112</v>
      </c>
      <c r="C1057">
        <v>11211</v>
      </c>
      <c r="D1057">
        <v>1517</v>
      </c>
      <c r="E1057">
        <v>341</v>
      </c>
      <c r="F1057">
        <v>1394</v>
      </c>
      <c r="G1057">
        <f t="shared" si="163"/>
        <v>2598763</v>
      </c>
      <c r="H1057">
        <v>2688</v>
      </c>
      <c r="I1057">
        <v>362</v>
      </c>
      <c r="J1057" s="77"/>
      <c r="K1057" s="77"/>
      <c r="L1057">
        <v>19949</v>
      </c>
      <c r="M1057" s="19">
        <v>1673</v>
      </c>
      <c r="N1057">
        <f t="shared" si="162"/>
        <v>8.7824698882600499E-2</v>
      </c>
      <c r="O1057">
        <f t="shared" si="161"/>
        <v>14766.428571428571</v>
      </c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:25" x14ac:dyDescent="0.25">
      <c r="A1058" s="2">
        <v>44908</v>
      </c>
      <c r="B1058">
        <f t="shared" si="159"/>
        <v>14124995</v>
      </c>
      <c r="C1058">
        <v>10883</v>
      </c>
      <c r="D1058">
        <v>1565</v>
      </c>
      <c r="E1058">
        <v>282</v>
      </c>
      <c r="F1058">
        <v>1282</v>
      </c>
      <c r="G1058">
        <f t="shared" si="163"/>
        <v>2600045</v>
      </c>
      <c r="H1058">
        <v>2274</v>
      </c>
      <c r="I1058">
        <v>296</v>
      </c>
      <c r="J1058" s="77"/>
      <c r="K1058" s="77"/>
      <c r="L1058">
        <v>18407</v>
      </c>
      <c r="M1058" s="19">
        <v>1703</v>
      </c>
      <c r="N1058">
        <f t="shared" si="162"/>
        <v>8.9666579611735006E-2</v>
      </c>
      <c r="O1058">
        <f t="shared" si="161"/>
        <v>14769</v>
      </c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:25" x14ac:dyDescent="0.25">
      <c r="A1059" s="2">
        <v>44909</v>
      </c>
      <c r="B1059">
        <f t="shared" si="159"/>
        <v>14135511</v>
      </c>
      <c r="C1059">
        <v>10516</v>
      </c>
      <c r="D1059">
        <v>1456</v>
      </c>
      <c r="E1059">
        <v>324</v>
      </c>
      <c r="F1059">
        <v>1219</v>
      </c>
      <c r="G1059">
        <f t="shared" si="163"/>
        <v>2601264</v>
      </c>
      <c r="H1059">
        <v>1886</v>
      </c>
      <c r="I1059">
        <v>334</v>
      </c>
      <c r="J1059" s="77"/>
      <c r="K1059" s="77"/>
      <c r="L1059">
        <v>17468</v>
      </c>
      <c r="M1059" s="19">
        <v>1572</v>
      </c>
      <c r="N1059">
        <f t="shared" si="162"/>
        <v>9.154113557358054E-2</v>
      </c>
      <c r="O1059">
        <f t="shared" si="161"/>
        <v>14671</v>
      </c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:25" x14ac:dyDescent="0.25">
      <c r="A1060" s="2">
        <v>44910</v>
      </c>
      <c r="B1060">
        <f t="shared" si="159"/>
        <v>14145139</v>
      </c>
      <c r="C1060">
        <v>9628</v>
      </c>
      <c r="D1060">
        <v>1421</v>
      </c>
      <c r="E1060">
        <v>306</v>
      </c>
      <c r="F1060">
        <v>1104</v>
      </c>
      <c r="G1060">
        <f t="shared" si="163"/>
        <v>2602368</v>
      </c>
      <c r="H1060">
        <v>2332</v>
      </c>
      <c r="I1060">
        <v>326</v>
      </c>
      <c r="J1060" s="77"/>
      <c r="K1060" s="77"/>
      <c r="L1060">
        <v>16833</v>
      </c>
      <c r="M1060" s="19">
        <v>1564</v>
      </c>
      <c r="N1060">
        <f t="shared" si="162"/>
        <v>9.3203259631392935E-2</v>
      </c>
      <c r="O1060">
        <f t="shared" si="161"/>
        <v>14673</v>
      </c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:25" x14ac:dyDescent="0.25">
      <c r="A1061" s="2">
        <v>44911</v>
      </c>
      <c r="B1061">
        <f t="shared" si="159"/>
        <v>14153901</v>
      </c>
      <c r="C1061">
        <v>8762</v>
      </c>
      <c r="D1061">
        <v>1286</v>
      </c>
      <c r="E1061">
        <v>288</v>
      </c>
      <c r="F1061">
        <v>1084</v>
      </c>
      <c r="G1061">
        <f t="shared" si="163"/>
        <v>2603452</v>
      </c>
      <c r="H1061">
        <v>1816</v>
      </c>
      <c r="I1061">
        <v>304</v>
      </c>
      <c r="J1061" s="77"/>
      <c r="K1061" s="77"/>
      <c r="L1061">
        <v>13727</v>
      </c>
      <c r="M1061" s="19">
        <v>1425</v>
      </c>
      <c r="N1061">
        <f t="shared" si="162"/>
        <v>9.3939512119025792E-2</v>
      </c>
      <c r="O1061">
        <f t="shared" si="161"/>
        <v>14652.285714285714</v>
      </c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:25" x14ac:dyDescent="0.25">
      <c r="A1062" s="2">
        <v>44912</v>
      </c>
      <c r="B1062">
        <f t="shared" si="159"/>
        <v>14159642</v>
      </c>
      <c r="C1062">
        <v>5741</v>
      </c>
      <c r="D1062">
        <v>906</v>
      </c>
      <c r="E1062">
        <v>226</v>
      </c>
      <c r="F1062">
        <v>679</v>
      </c>
      <c r="G1062">
        <f t="shared" si="163"/>
        <v>2604131</v>
      </c>
      <c r="H1062">
        <v>1214</v>
      </c>
      <c r="I1062">
        <v>245</v>
      </c>
      <c r="J1062" s="77"/>
      <c r="K1062" s="77"/>
      <c r="L1062">
        <v>8544</v>
      </c>
      <c r="M1062" s="19">
        <v>996</v>
      </c>
      <c r="N1062">
        <f t="shared" si="162"/>
        <v>9.4652401229957411E-2</v>
      </c>
      <c r="O1062">
        <f t="shared" si="161"/>
        <v>14727.571428571429</v>
      </c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:25" x14ac:dyDescent="0.25">
      <c r="A1063" s="2">
        <v>44913</v>
      </c>
      <c r="B1063">
        <f t="shared" si="159"/>
        <v>14165486</v>
      </c>
      <c r="C1063">
        <v>5844</v>
      </c>
      <c r="D1063">
        <v>970</v>
      </c>
      <c r="E1063">
        <v>220</v>
      </c>
      <c r="F1063">
        <v>635</v>
      </c>
      <c r="G1063">
        <f t="shared" si="163"/>
        <v>2604766</v>
      </c>
      <c r="H1063">
        <v>1042</v>
      </c>
      <c r="I1063">
        <v>228</v>
      </c>
      <c r="J1063" s="77"/>
      <c r="K1063" s="77"/>
      <c r="L1063">
        <v>8950</v>
      </c>
      <c r="M1063" s="19">
        <v>1080</v>
      </c>
      <c r="N1063">
        <f t="shared" si="162"/>
        <v>9.6391921292285188E-2</v>
      </c>
      <c r="O1063">
        <f t="shared" si="161"/>
        <v>14839.714285714286</v>
      </c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:25" x14ac:dyDescent="0.25">
      <c r="A1064" s="2">
        <v>44914</v>
      </c>
      <c r="B1064">
        <f t="shared" si="159"/>
        <v>14177008</v>
      </c>
      <c r="C1064">
        <v>11522</v>
      </c>
      <c r="D1064">
        <v>1693</v>
      </c>
      <c r="E1064">
        <v>444</v>
      </c>
      <c r="F1064">
        <v>1503</v>
      </c>
      <c r="G1064">
        <f t="shared" si="163"/>
        <v>2606269</v>
      </c>
      <c r="H1064">
        <v>3103</v>
      </c>
      <c r="I1064">
        <v>466</v>
      </c>
      <c r="J1064" s="77"/>
      <c r="K1064" s="77"/>
      <c r="L1064">
        <v>20433</v>
      </c>
      <c r="M1064" s="19">
        <v>1849</v>
      </c>
      <c r="N1064">
        <f t="shared" si="162"/>
        <v>9.7631321745462907E-2</v>
      </c>
      <c r="O1064">
        <f t="shared" si="161"/>
        <v>14908.857142857143</v>
      </c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:25" x14ac:dyDescent="0.25">
      <c r="A1065" s="2">
        <v>44915</v>
      </c>
      <c r="B1065">
        <f t="shared" si="159"/>
        <v>14187799</v>
      </c>
      <c r="C1065">
        <v>10791</v>
      </c>
      <c r="D1065">
        <v>1672</v>
      </c>
      <c r="E1065">
        <v>402</v>
      </c>
      <c r="F1065">
        <v>1343</v>
      </c>
      <c r="G1065">
        <f t="shared" si="163"/>
        <v>2607612</v>
      </c>
      <c r="H1065">
        <v>2261</v>
      </c>
      <c r="I1065">
        <v>416</v>
      </c>
      <c r="J1065" s="77"/>
      <c r="K1065" s="77"/>
      <c r="L1065">
        <v>17671</v>
      </c>
      <c r="M1065" s="19">
        <v>1814</v>
      </c>
      <c r="N1065">
        <f t="shared" si="162"/>
        <v>9.9395904502730975E-2</v>
      </c>
      <c r="O1065">
        <f t="shared" si="161"/>
        <v>14803.714285714286</v>
      </c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:25" x14ac:dyDescent="0.25">
      <c r="A1066" s="2">
        <v>44916</v>
      </c>
      <c r="B1066">
        <f t="shared" si="159"/>
        <v>14197796</v>
      </c>
      <c r="C1066">
        <v>9997</v>
      </c>
      <c r="D1066">
        <v>1633</v>
      </c>
      <c r="E1066">
        <v>361</v>
      </c>
      <c r="F1066">
        <v>1336</v>
      </c>
      <c r="G1066">
        <f t="shared" si="163"/>
        <v>2608948</v>
      </c>
      <c r="H1066">
        <v>2123</v>
      </c>
      <c r="I1066">
        <v>372</v>
      </c>
      <c r="J1066" s="77"/>
      <c r="K1066" s="77"/>
      <c r="L1066">
        <v>16668</v>
      </c>
      <c r="M1066" s="19">
        <v>1761</v>
      </c>
      <c r="N1066">
        <f t="shared" si="162"/>
        <v>0.10200727442475638</v>
      </c>
      <c r="O1066">
        <f t="shared" si="161"/>
        <v>14689.428571428571</v>
      </c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:25" x14ac:dyDescent="0.25">
      <c r="A1067" s="2">
        <v>44917</v>
      </c>
      <c r="B1067">
        <f t="shared" si="159"/>
        <v>14207277</v>
      </c>
      <c r="C1067">
        <v>9481</v>
      </c>
      <c r="D1067">
        <v>1570</v>
      </c>
      <c r="E1067">
        <v>331</v>
      </c>
      <c r="F1067">
        <v>1182</v>
      </c>
      <c r="G1067">
        <f t="shared" si="163"/>
        <v>2610130</v>
      </c>
      <c r="H1067">
        <v>2168</v>
      </c>
      <c r="I1067">
        <v>339</v>
      </c>
      <c r="J1067" s="77"/>
      <c r="K1067" s="77"/>
      <c r="L1067">
        <v>16160</v>
      </c>
      <c r="M1067" s="19">
        <v>1720</v>
      </c>
      <c r="N1067">
        <f t="shared" si="162"/>
        <v>0.1042064354448719</v>
      </c>
      <c r="O1067">
        <f t="shared" si="161"/>
        <v>14593.285714285714</v>
      </c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:25" x14ac:dyDescent="0.25">
      <c r="A1068" s="2">
        <v>44918</v>
      </c>
      <c r="B1068">
        <f t="shared" si="159"/>
        <v>14214374</v>
      </c>
      <c r="C1068">
        <v>7097</v>
      </c>
      <c r="D1068">
        <v>1231</v>
      </c>
      <c r="E1068">
        <v>302</v>
      </c>
      <c r="F1068">
        <v>1030</v>
      </c>
      <c r="G1068">
        <f t="shared" si="163"/>
        <v>2611160</v>
      </c>
      <c r="H1068">
        <v>1804</v>
      </c>
      <c r="I1068">
        <v>320</v>
      </c>
      <c r="J1068" s="77"/>
      <c r="K1068" s="77"/>
      <c r="L1068">
        <v>11064</v>
      </c>
      <c r="M1068" s="19">
        <v>1380</v>
      </c>
      <c r="N1068">
        <f t="shared" si="162"/>
        <v>0.10654337119308473</v>
      </c>
      <c r="O1068">
        <f t="shared" si="161"/>
        <v>14212.857142857143</v>
      </c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:25" x14ac:dyDescent="0.25">
      <c r="A1069" s="2">
        <v>44919</v>
      </c>
      <c r="B1069">
        <f t="shared" si="159"/>
        <v>14218287</v>
      </c>
      <c r="C1069">
        <v>3913</v>
      </c>
      <c r="D1069">
        <v>699</v>
      </c>
      <c r="E1069">
        <v>176</v>
      </c>
      <c r="F1069">
        <v>430</v>
      </c>
      <c r="G1069">
        <f t="shared" si="163"/>
        <v>2611590</v>
      </c>
      <c r="H1069">
        <v>771</v>
      </c>
      <c r="I1069">
        <v>186</v>
      </c>
      <c r="J1069" s="77"/>
      <c r="K1069" s="77"/>
      <c r="L1069">
        <v>6032</v>
      </c>
      <c r="M1069" s="19">
        <v>775</v>
      </c>
      <c r="N1069">
        <f t="shared" si="162"/>
        <v>0.10702427354657758</v>
      </c>
      <c r="O1069">
        <f t="shared" si="161"/>
        <v>13854</v>
      </c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:25" x14ac:dyDescent="0.25">
      <c r="A1070" s="2">
        <v>44920</v>
      </c>
      <c r="B1070">
        <f t="shared" si="159"/>
        <v>14220896</v>
      </c>
      <c r="C1070">
        <v>2609</v>
      </c>
      <c r="D1070">
        <v>429</v>
      </c>
      <c r="E1070">
        <v>112</v>
      </c>
      <c r="F1070">
        <v>267</v>
      </c>
      <c r="G1070">
        <f t="shared" si="163"/>
        <v>2611857</v>
      </c>
      <c r="H1070">
        <v>654</v>
      </c>
      <c r="I1070">
        <v>124</v>
      </c>
      <c r="J1070" s="77"/>
      <c r="K1070" s="77"/>
      <c r="L1070">
        <v>4174</v>
      </c>
      <c r="M1070" s="19">
        <v>489</v>
      </c>
      <c r="N1070">
        <f t="shared" si="162"/>
        <v>0.10615821782607752</v>
      </c>
      <c r="O1070">
        <f t="shared" si="161"/>
        <v>13171.714285714286</v>
      </c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:25" x14ac:dyDescent="0.25">
      <c r="A1071" s="2">
        <v>44921</v>
      </c>
      <c r="B1071">
        <f t="shared" si="159"/>
        <v>14227588</v>
      </c>
      <c r="C1071">
        <v>6692</v>
      </c>
      <c r="D1071">
        <v>1352</v>
      </c>
      <c r="E1071">
        <v>355</v>
      </c>
      <c r="F1071">
        <v>855</v>
      </c>
      <c r="G1071">
        <f t="shared" si="163"/>
        <v>2612712</v>
      </c>
      <c r="H1071">
        <v>1403</v>
      </c>
      <c r="I1071">
        <v>368</v>
      </c>
      <c r="J1071" s="77"/>
      <c r="K1071" s="77"/>
      <c r="L1071">
        <v>10875</v>
      </c>
      <c r="M1071" s="19">
        <v>1484</v>
      </c>
      <c r="N1071">
        <f t="shared" si="162"/>
        <v>0.11401916654566575</v>
      </c>
      <c r="O1071">
        <f t="shared" si="161"/>
        <v>11806.285714285714</v>
      </c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:25" x14ac:dyDescent="0.25">
      <c r="A1072" s="2">
        <v>44922</v>
      </c>
      <c r="B1072">
        <f t="shared" si="159"/>
        <v>14237095</v>
      </c>
      <c r="C1072">
        <v>9507</v>
      </c>
      <c r="D1072">
        <v>1902</v>
      </c>
      <c r="E1072">
        <v>478</v>
      </c>
      <c r="F1072">
        <v>1362</v>
      </c>
      <c r="G1072">
        <f t="shared" si="163"/>
        <v>2614074</v>
      </c>
      <c r="H1072">
        <v>2805</v>
      </c>
      <c r="I1072">
        <v>497</v>
      </c>
      <c r="J1072" s="77"/>
      <c r="K1072" s="77"/>
      <c r="L1072">
        <v>15195</v>
      </c>
      <c r="M1072" s="19">
        <v>2080</v>
      </c>
      <c r="N1072">
        <f t="shared" si="162"/>
        <v>0.12085869673685261</v>
      </c>
      <c r="O1072">
        <f t="shared" si="161"/>
        <v>11452.571428571429</v>
      </c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:25" x14ac:dyDescent="0.25">
      <c r="A1073" s="2">
        <v>44923</v>
      </c>
      <c r="B1073">
        <f t="shared" si="159"/>
        <v>14246134</v>
      </c>
      <c r="C1073">
        <v>9039</v>
      </c>
      <c r="D1073">
        <v>1774</v>
      </c>
      <c r="E1073">
        <v>397</v>
      </c>
      <c r="F1073">
        <v>1173</v>
      </c>
      <c r="G1073">
        <f t="shared" si="163"/>
        <v>2615247</v>
      </c>
      <c r="H1073">
        <v>1711</v>
      </c>
      <c r="I1073">
        <v>410</v>
      </c>
      <c r="J1073" s="77"/>
      <c r="K1073" s="77"/>
      <c r="L1073">
        <v>14048</v>
      </c>
      <c r="M1073" s="19">
        <v>1919</v>
      </c>
      <c r="N1073">
        <f t="shared" si="162"/>
        <v>0.12697941919843195</v>
      </c>
      <c r="O1073">
        <f t="shared" si="161"/>
        <v>11078.285714285714</v>
      </c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:25" x14ac:dyDescent="0.25">
      <c r="A1074" s="2">
        <v>44924</v>
      </c>
      <c r="B1074">
        <f t="shared" si="159"/>
        <v>14255054</v>
      </c>
      <c r="C1074">
        <v>8920</v>
      </c>
      <c r="D1074">
        <v>1758</v>
      </c>
      <c r="E1074">
        <v>408</v>
      </c>
      <c r="F1074">
        <v>1166</v>
      </c>
      <c r="G1074">
        <f t="shared" si="163"/>
        <v>2616413</v>
      </c>
      <c r="H1074">
        <v>2157</v>
      </c>
      <c r="I1074">
        <v>419</v>
      </c>
      <c r="J1074" s="77"/>
      <c r="K1074" s="77"/>
      <c r="L1074">
        <v>14765</v>
      </c>
      <c r="M1074" s="19">
        <v>1943</v>
      </c>
      <c r="N1074">
        <f t="shared" si="162"/>
        <v>0.13223379249668429</v>
      </c>
      <c r="O1074">
        <f t="shared" si="161"/>
        <v>10879</v>
      </c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:25" x14ac:dyDescent="0.25">
      <c r="A1075" s="2">
        <v>44925</v>
      </c>
      <c r="B1075">
        <f t="shared" si="159"/>
        <v>14262868</v>
      </c>
      <c r="C1075">
        <v>7814</v>
      </c>
      <c r="D1075">
        <v>1582</v>
      </c>
      <c r="E1075">
        <v>334</v>
      </c>
      <c r="F1075">
        <v>1202</v>
      </c>
      <c r="G1075">
        <f t="shared" si="163"/>
        <v>2617615</v>
      </c>
      <c r="H1075">
        <v>1736</v>
      </c>
      <c r="I1075">
        <v>348</v>
      </c>
      <c r="J1075" s="77"/>
      <c r="K1075" s="77"/>
      <c r="L1075">
        <v>11933</v>
      </c>
      <c r="M1075" s="19">
        <v>1738</v>
      </c>
      <c r="N1075">
        <f t="shared" si="162"/>
        <v>0.13538988860325621</v>
      </c>
      <c r="O1075">
        <f t="shared" si="161"/>
        <v>11003.142857142857</v>
      </c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:25" x14ac:dyDescent="0.25">
      <c r="A1076" s="2">
        <v>44926</v>
      </c>
      <c r="B1076">
        <f t="shared" si="159"/>
        <v>14267816</v>
      </c>
      <c r="C1076">
        <v>4948</v>
      </c>
      <c r="D1076">
        <v>990</v>
      </c>
      <c r="E1076">
        <v>223</v>
      </c>
      <c r="F1076">
        <v>621</v>
      </c>
      <c r="G1076">
        <f t="shared" si="163"/>
        <v>2618236</v>
      </c>
      <c r="H1076">
        <v>1116</v>
      </c>
      <c r="I1076">
        <v>232</v>
      </c>
      <c r="J1076" s="77"/>
      <c r="K1076" s="77"/>
      <c r="L1076">
        <v>7146</v>
      </c>
      <c r="M1076" s="19">
        <v>1086</v>
      </c>
      <c r="N1076">
        <f t="shared" si="162"/>
        <v>0.13743984846933552</v>
      </c>
      <c r="O1076">
        <f t="shared" si="161"/>
        <v>11162.285714285714</v>
      </c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:25" x14ac:dyDescent="0.25">
      <c r="A1077" s="2">
        <v>44927</v>
      </c>
      <c r="B1077">
        <f t="shared" si="159"/>
        <v>14271415</v>
      </c>
      <c r="C1077">
        <v>3599</v>
      </c>
      <c r="D1077">
        <v>637</v>
      </c>
      <c r="E1077">
        <v>229</v>
      </c>
      <c r="F1077">
        <v>592</v>
      </c>
      <c r="G1077">
        <f t="shared" si="163"/>
        <v>2618828</v>
      </c>
      <c r="H1077">
        <v>966</v>
      </c>
      <c r="I1077">
        <v>244</v>
      </c>
      <c r="J1077" s="77"/>
      <c r="K1077" s="77"/>
      <c r="L1077">
        <v>5608</v>
      </c>
      <c r="M1077" s="19">
        <v>730</v>
      </c>
      <c r="N1077">
        <f t="shared" si="162"/>
        <v>0.13799170541661429</v>
      </c>
      <c r="O1077">
        <f t="shared" si="161"/>
        <v>11367.142857142857</v>
      </c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:25" x14ac:dyDescent="0.25">
      <c r="A1078" s="2">
        <v>44928</v>
      </c>
      <c r="B1078">
        <f t="shared" si="159"/>
        <v>14278326</v>
      </c>
      <c r="C1078">
        <v>6911</v>
      </c>
      <c r="D1078">
        <v>1431</v>
      </c>
      <c r="E1078">
        <v>350</v>
      </c>
      <c r="F1078">
        <v>900</v>
      </c>
      <c r="G1078">
        <f t="shared" si="163"/>
        <v>2619728</v>
      </c>
      <c r="H1078">
        <v>2079</v>
      </c>
      <c r="I1078">
        <v>361</v>
      </c>
      <c r="J1078" s="77"/>
      <c r="K1078" s="77"/>
      <c r="L1078">
        <v>11582</v>
      </c>
      <c r="M1078" s="19">
        <v>1622</v>
      </c>
      <c r="N1078">
        <f t="shared" si="162"/>
        <v>0.13849545947157965</v>
      </c>
      <c r="O1078">
        <f t="shared" si="161"/>
        <v>11468.142857142857</v>
      </c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:25" x14ac:dyDescent="0.25">
      <c r="A1079" s="2">
        <v>44929</v>
      </c>
      <c r="B1079">
        <f t="shared" si="159"/>
        <v>14288073</v>
      </c>
      <c r="C1079">
        <v>9747</v>
      </c>
      <c r="D1079">
        <v>1804</v>
      </c>
      <c r="E1079">
        <v>509</v>
      </c>
      <c r="F1079">
        <v>1476</v>
      </c>
      <c r="G1079">
        <f t="shared" si="163"/>
        <v>2621204</v>
      </c>
      <c r="H1079">
        <v>2239</v>
      </c>
      <c r="I1079">
        <v>533</v>
      </c>
      <c r="J1079" s="77"/>
      <c r="K1079" s="77"/>
      <c r="L1079">
        <v>15706</v>
      </c>
      <c r="M1079" s="19">
        <v>1976</v>
      </c>
      <c r="N1079">
        <f t="shared" si="162"/>
        <v>0.13633212853394069</v>
      </c>
      <c r="O1079">
        <f t="shared" si="161"/>
        <v>11541.142857142857</v>
      </c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:25" x14ac:dyDescent="0.25">
      <c r="A1080" s="2">
        <v>44930</v>
      </c>
      <c r="B1080">
        <f t="shared" si="159"/>
        <v>14297002</v>
      </c>
      <c r="C1080">
        <v>8929</v>
      </c>
      <c r="D1080">
        <v>1646</v>
      </c>
      <c r="E1080">
        <v>395</v>
      </c>
      <c r="F1080">
        <v>1218</v>
      </c>
      <c r="G1080">
        <f t="shared" si="163"/>
        <v>2622422</v>
      </c>
      <c r="H1080">
        <v>2032</v>
      </c>
      <c r="I1080">
        <v>405</v>
      </c>
      <c r="J1080" s="77"/>
      <c r="K1080" s="77"/>
      <c r="L1080">
        <v>14100</v>
      </c>
      <c r="M1080" s="19">
        <v>1818</v>
      </c>
      <c r="N1080">
        <f t="shared" si="162"/>
        <v>0.13499505195447797</v>
      </c>
      <c r="O1080">
        <f t="shared" si="161"/>
        <v>11548.571428571429</v>
      </c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:25" x14ac:dyDescent="0.25">
      <c r="A1081" s="2">
        <v>44931</v>
      </c>
      <c r="B1081">
        <f t="shared" si="159"/>
        <v>14304971</v>
      </c>
      <c r="C1081">
        <v>7969</v>
      </c>
      <c r="D1081">
        <v>1514</v>
      </c>
      <c r="E1081">
        <v>335</v>
      </c>
      <c r="F1081">
        <v>1118</v>
      </c>
      <c r="G1081">
        <f t="shared" si="163"/>
        <v>2623540</v>
      </c>
      <c r="H1081">
        <v>2301</v>
      </c>
      <c r="I1081">
        <v>353</v>
      </c>
      <c r="J1081" s="77"/>
      <c r="K1081" s="77"/>
      <c r="L1081">
        <v>13274</v>
      </c>
      <c r="M1081" s="19">
        <v>1705</v>
      </c>
      <c r="N1081">
        <f t="shared" si="162"/>
        <v>0.13453225623511322</v>
      </c>
      <c r="O1081">
        <f t="shared" si="161"/>
        <v>11335.571428571429</v>
      </c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:25" x14ac:dyDescent="0.25">
      <c r="A1082" s="2">
        <v>44932</v>
      </c>
      <c r="B1082">
        <f t="shared" si="159"/>
        <v>14312323</v>
      </c>
      <c r="C1082">
        <v>7352</v>
      </c>
      <c r="D1082">
        <v>1324</v>
      </c>
      <c r="E1082">
        <v>351</v>
      </c>
      <c r="F1082">
        <v>1074</v>
      </c>
      <c r="G1082">
        <f t="shared" si="163"/>
        <v>2624614</v>
      </c>
      <c r="H1082">
        <v>1797</v>
      </c>
      <c r="I1082">
        <v>370</v>
      </c>
      <c r="J1082" s="77"/>
      <c r="K1082" s="77"/>
      <c r="L1082">
        <v>11343</v>
      </c>
      <c r="M1082" s="19">
        <v>1491</v>
      </c>
      <c r="N1082">
        <f t="shared" si="162"/>
        <v>0.1324039157429627</v>
      </c>
      <c r="O1082">
        <f t="shared" si="161"/>
        <v>11251.285714285714</v>
      </c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:25" x14ac:dyDescent="0.25">
      <c r="A1083" s="2">
        <v>44933</v>
      </c>
      <c r="B1083">
        <f t="shared" si="159"/>
        <v>14316968</v>
      </c>
      <c r="C1083">
        <v>4645</v>
      </c>
      <c r="D1083">
        <v>874</v>
      </c>
      <c r="E1083">
        <v>209</v>
      </c>
      <c r="F1083">
        <v>573</v>
      </c>
      <c r="G1083">
        <f t="shared" si="163"/>
        <v>2625187</v>
      </c>
      <c r="H1083">
        <v>856</v>
      </c>
      <c r="I1083">
        <v>222</v>
      </c>
      <c r="J1083" s="77"/>
      <c r="K1083" s="77"/>
      <c r="L1083">
        <v>6923</v>
      </c>
      <c r="M1083" s="19">
        <v>999</v>
      </c>
      <c r="N1083">
        <f t="shared" si="162"/>
        <v>0.13167209941937455</v>
      </c>
      <c r="O1083">
        <f t="shared" si="161"/>
        <v>11219.428571428571</v>
      </c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:25" x14ac:dyDescent="0.25">
      <c r="A1084" s="2">
        <v>44934</v>
      </c>
      <c r="B1084">
        <f t="shared" si="159"/>
        <v>14321053</v>
      </c>
      <c r="C1084">
        <v>4085</v>
      </c>
      <c r="D1084">
        <v>740</v>
      </c>
      <c r="E1084">
        <v>224</v>
      </c>
      <c r="F1084">
        <v>555</v>
      </c>
      <c r="G1084">
        <f t="shared" si="163"/>
        <v>2625742</v>
      </c>
      <c r="H1084">
        <v>1276</v>
      </c>
      <c r="I1084">
        <v>242</v>
      </c>
      <c r="J1084" s="77"/>
      <c r="K1084" s="77"/>
      <c r="L1084">
        <v>6342</v>
      </c>
      <c r="M1084" s="19">
        <v>841</v>
      </c>
      <c r="N1084">
        <f t="shared" si="162"/>
        <v>0.13185316008578277</v>
      </c>
      <c r="O1084">
        <f t="shared" si="161"/>
        <v>11324.285714285714</v>
      </c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:25" x14ac:dyDescent="0.25">
      <c r="A1085" s="2">
        <v>44935</v>
      </c>
      <c r="B1085">
        <f t="shared" si="159"/>
        <v>14329282</v>
      </c>
      <c r="C1085">
        <v>8229</v>
      </c>
      <c r="D1085">
        <v>1346</v>
      </c>
      <c r="E1085">
        <v>370</v>
      </c>
      <c r="F1085">
        <v>1120</v>
      </c>
      <c r="G1085">
        <f t="shared" si="163"/>
        <v>2626862</v>
      </c>
      <c r="H1085">
        <v>2406</v>
      </c>
      <c r="I1085">
        <v>398</v>
      </c>
      <c r="J1085" s="77"/>
      <c r="K1085" s="77"/>
      <c r="L1085">
        <v>14788</v>
      </c>
      <c r="M1085" s="19">
        <v>1520</v>
      </c>
      <c r="N1085">
        <f t="shared" si="162"/>
        <v>0.12549105194238325</v>
      </c>
      <c r="O1085">
        <f t="shared" si="161"/>
        <v>11782.285714285714</v>
      </c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:25" x14ac:dyDescent="0.25">
      <c r="A1086" s="2">
        <v>44936</v>
      </c>
      <c r="B1086">
        <f t="shared" si="159"/>
        <v>14336743</v>
      </c>
      <c r="C1086">
        <v>7461</v>
      </c>
      <c r="D1086">
        <v>1179</v>
      </c>
      <c r="E1086">
        <v>298</v>
      </c>
      <c r="F1086">
        <v>1029</v>
      </c>
      <c r="G1086">
        <f t="shared" si="163"/>
        <v>2627891</v>
      </c>
      <c r="H1086">
        <v>2013</v>
      </c>
      <c r="I1086">
        <v>333</v>
      </c>
      <c r="J1086" s="77"/>
      <c r="K1086" s="77"/>
      <c r="L1086">
        <v>12170</v>
      </c>
      <c r="M1086" s="19">
        <v>1347</v>
      </c>
      <c r="N1086">
        <f t="shared" si="162"/>
        <v>0.12314416012161135</v>
      </c>
      <c r="O1086">
        <f t="shared" si="161"/>
        <v>11277.142857142857</v>
      </c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:25" x14ac:dyDescent="0.25">
      <c r="A1087" s="2">
        <v>44937</v>
      </c>
      <c r="B1087">
        <f t="shared" si="159"/>
        <v>14343657</v>
      </c>
      <c r="C1087">
        <v>6914</v>
      </c>
      <c r="D1087">
        <v>1147</v>
      </c>
      <c r="E1087">
        <v>304</v>
      </c>
      <c r="F1087">
        <v>902</v>
      </c>
      <c r="G1087">
        <f t="shared" si="163"/>
        <v>2628793</v>
      </c>
      <c r="H1087">
        <v>1469</v>
      </c>
      <c r="I1087">
        <v>325</v>
      </c>
      <c r="J1087" s="77"/>
      <c r="K1087" s="77"/>
      <c r="L1087">
        <v>11347</v>
      </c>
      <c r="M1087" s="19">
        <v>1321</v>
      </c>
      <c r="N1087">
        <f t="shared" si="162"/>
        <v>0.12107052384265032</v>
      </c>
      <c r="O1087">
        <f t="shared" si="161"/>
        <v>10883.857142857143</v>
      </c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:25" x14ac:dyDescent="0.25">
      <c r="A1088" s="2">
        <v>44938</v>
      </c>
      <c r="B1088">
        <f t="shared" si="159"/>
        <v>14350218</v>
      </c>
      <c r="C1088">
        <v>6561</v>
      </c>
      <c r="D1088">
        <v>1064</v>
      </c>
      <c r="E1088">
        <v>266</v>
      </c>
      <c r="F1088">
        <v>827</v>
      </c>
      <c r="G1088">
        <f t="shared" si="163"/>
        <v>2629620</v>
      </c>
      <c r="H1088">
        <v>1993</v>
      </c>
      <c r="I1088">
        <v>302</v>
      </c>
      <c r="J1088" s="77"/>
      <c r="K1088" s="77"/>
      <c r="L1088">
        <v>11818</v>
      </c>
      <c r="M1088" s="19">
        <v>1229</v>
      </c>
      <c r="N1088">
        <f t="shared" si="162"/>
        <v>0.11705985467878123</v>
      </c>
      <c r="O1088">
        <f t="shared" si="161"/>
        <v>10675.857142857143</v>
      </c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:25" x14ac:dyDescent="0.25">
      <c r="A1089" s="2">
        <v>44939</v>
      </c>
      <c r="B1089">
        <f t="shared" si="159"/>
        <v>14356314</v>
      </c>
      <c r="C1089">
        <v>6096</v>
      </c>
      <c r="D1089">
        <v>964</v>
      </c>
      <c r="E1089">
        <v>238</v>
      </c>
      <c r="F1089">
        <v>790</v>
      </c>
      <c r="G1089">
        <f t="shared" si="163"/>
        <v>2630410</v>
      </c>
      <c r="H1089">
        <v>1488</v>
      </c>
      <c r="I1089">
        <v>271</v>
      </c>
      <c r="J1089" s="77"/>
      <c r="K1089" s="77"/>
      <c r="L1089">
        <v>10092</v>
      </c>
      <c r="M1089" s="19">
        <v>1096</v>
      </c>
      <c r="N1089">
        <f t="shared" si="162"/>
        <v>0.11367719107240065</v>
      </c>
      <c r="O1089">
        <f t="shared" si="161"/>
        <v>10497.142857142857</v>
      </c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:25" x14ac:dyDescent="0.25">
      <c r="A1090" s="2">
        <v>44940</v>
      </c>
      <c r="B1090">
        <f t="shared" si="159"/>
        <v>14360177</v>
      </c>
      <c r="C1090">
        <v>3863</v>
      </c>
      <c r="D1090">
        <v>633</v>
      </c>
      <c r="E1090">
        <v>180</v>
      </c>
      <c r="F1090">
        <v>520</v>
      </c>
      <c r="G1090">
        <f t="shared" si="163"/>
        <v>2630930</v>
      </c>
      <c r="H1090">
        <v>917</v>
      </c>
      <c r="I1090">
        <v>216</v>
      </c>
      <c r="J1090" s="77"/>
      <c r="K1090" s="77"/>
      <c r="L1090">
        <v>5990</v>
      </c>
      <c r="M1090" s="19">
        <v>722</v>
      </c>
      <c r="N1090">
        <f t="shared" si="162"/>
        <v>0.11132093677202365</v>
      </c>
      <c r="O1090">
        <f t="shared" si="161"/>
        <v>10363.857142857143</v>
      </c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:25" x14ac:dyDescent="0.25">
      <c r="A1091" s="2">
        <v>44941</v>
      </c>
      <c r="B1091">
        <f t="shared" si="159"/>
        <v>14363886</v>
      </c>
      <c r="C1091">
        <v>3709</v>
      </c>
      <c r="D1091">
        <v>598</v>
      </c>
      <c r="E1091">
        <v>134</v>
      </c>
      <c r="F1091">
        <v>484</v>
      </c>
      <c r="G1091">
        <f t="shared" si="163"/>
        <v>2631414</v>
      </c>
      <c r="H1091">
        <v>1096</v>
      </c>
      <c r="I1091">
        <v>155</v>
      </c>
      <c r="J1091" s="77"/>
      <c r="K1091" s="77"/>
      <c r="L1091">
        <v>5830</v>
      </c>
      <c r="M1091" s="19">
        <v>697</v>
      </c>
      <c r="N1091">
        <f t="shared" si="162"/>
        <v>0.11011313944610258</v>
      </c>
      <c r="O1091">
        <f t="shared" si="161"/>
        <v>10290.714285714286</v>
      </c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:25" x14ac:dyDescent="0.25">
      <c r="A1092" s="2">
        <v>44942</v>
      </c>
      <c r="B1092">
        <f t="shared" si="159"/>
        <v>14368957</v>
      </c>
      <c r="C1092">
        <v>5071</v>
      </c>
      <c r="D1092">
        <v>829</v>
      </c>
      <c r="E1092">
        <v>250</v>
      </c>
      <c r="F1092">
        <v>679</v>
      </c>
      <c r="G1092">
        <f t="shared" si="163"/>
        <v>2632093</v>
      </c>
      <c r="H1092">
        <v>1677</v>
      </c>
      <c r="I1092">
        <v>279</v>
      </c>
      <c r="J1092" s="77"/>
      <c r="K1092" s="77"/>
      <c r="L1092">
        <v>9327</v>
      </c>
      <c r="M1092" s="19">
        <v>940</v>
      </c>
      <c r="N1092">
        <f t="shared" si="162"/>
        <v>0.11043350256857032</v>
      </c>
      <c r="O1092">
        <f t="shared" si="161"/>
        <v>9510.5714285714294</v>
      </c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:25" x14ac:dyDescent="0.25">
      <c r="A1093" s="2">
        <v>44943</v>
      </c>
      <c r="B1093">
        <f t="shared" si="159"/>
        <v>14376209</v>
      </c>
      <c r="C1093">
        <v>7252</v>
      </c>
      <c r="D1093">
        <v>1096</v>
      </c>
      <c r="E1093">
        <v>277</v>
      </c>
      <c r="F1093">
        <v>928</v>
      </c>
      <c r="G1093">
        <f t="shared" si="163"/>
        <v>2633021</v>
      </c>
      <c r="H1093">
        <v>1887</v>
      </c>
      <c r="I1093">
        <v>299</v>
      </c>
      <c r="J1093" s="77"/>
      <c r="K1093" s="77"/>
      <c r="L1093">
        <v>12605</v>
      </c>
      <c r="M1093" s="19">
        <v>1255</v>
      </c>
      <c r="N1093">
        <f t="shared" si="162"/>
        <v>0.10834365532988106</v>
      </c>
      <c r="O1093">
        <f t="shared" si="161"/>
        <v>9572.7142857142862</v>
      </c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:25" x14ac:dyDescent="0.25">
      <c r="A1094" s="2">
        <v>44944</v>
      </c>
      <c r="B1094">
        <f t="shared" si="159"/>
        <v>14383000</v>
      </c>
      <c r="C1094">
        <v>6791</v>
      </c>
      <c r="D1094">
        <v>984</v>
      </c>
      <c r="E1094">
        <v>253</v>
      </c>
      <c r="F1094">
        <v>780</v>
      </c>
      <c r="G1094">
        <f t="shared" si="163"/>
        <v>2633801</v>
      </c>
      <c r="H1094">
        <v>1466</v>
      </c>
      <c r="I1094">
        <v>268</v>
      </c>
      <c r="J1094" s="77"/>
      <c r="K1094" s="77"/>
      <c r="L1094">
        <v>11291</v>
      </c>
      <c r="M1094">
        <v>1119</v>
      </c>
      <c r="N1094">
        <f t="shared" si="162"/>
        <v>0.1054172329843323</v>
      </c>
      <c r="O1094">
        <f t="shared" si="161"/>
        <v>9564.7142857142862</v>
      </c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:25" x14ac:dyDescent="0.25">
      <c r="A1095" s="2">
        <v>44945</v>
      </c>
      <c r="B1095">
        <f t="shared" ref="B1095:B1158" si="164">C1095+B1094</f>
        <v>14389217</v>
      </c>
      <c r="C1095">
        <v>6217</v>
      </c>
      <c r="D1095">
        <v>894</v>
      </c>
      <c r="E1095">
        <v>259</v>
      </c>
      <c r="F1095">
        <v>886</v>
      </c>
      <c r="G1095">
        <f t="shared" si="163"/>
        <v>2634687</v>
      </c>
      <c r="H1095">
        <v>1952</v>
      </c>
      <c r="I1095">
        <v>271</v>
      </c>
      <c r="J1095" s="77"/>
      <c r="K1095" s="77"/>
      <c r="L1095">
        <v>11317</v>
      </c>
      <c r="M1095" s="19">
        <v>1023</v>
      </c>
      <c r="N1095">
        <f t="shared" si="162"/>
        <v>0.10311202070667549</v>
      </c>
      <c r="O1095">
        <f t="shared" si="161"/>
        <v>9493.1428571428569</v>
      </c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:25" x14ac:dyDescent="0.25">
      <c r="A1096" s="2">
        <v>44946</v>
      </c>
      <c r="B1096">
        <f t="shared" si="164"/>
        <v>14394833</v>
      </c>
      <c r="C1096">
        <v>5616</v>
      </c>
      <c r="D1096">
        <v>795</v>
      </c>
      <c r="E1096">
        <v>213</v>
      </c>
      <c r="F1096">
        <v>703</v>
      </c>
      <c r="G1096">
        <f t="shared" si="163"/>
        <v>2635390</v>
      </c>
      <c r="H1096">
        <v>1369</v>
      </c>
      <c r="I1096">
        <v>233</v>
      </c>
      <c r="J1096" s="77"/>
      <c r="K1096" s="77"/>
      <c r="L1096">
        <v>9223</v>
      </c>
      <c r="M1096" s="19">
        <v>901</v>
      </c>
      <c r="N1096">
        <f t="shared" si="162"/>
        <v>0.10150496317643291</v>
      </c>
      <c r="O1096">
        <f t="shared" si="161"/>
        <v>9369</v>
      </c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:25" x14ac:dyDescent="0.25">
      <c r="A1097" s="2">
        <v>44947</v>
      </c>
      <c r="B1097">
        <f t="shared" si="164"/>
        <v>14398676</v>
      </c>
      <c r="C1097">
        <v>3843</v>
      </c>
      <c r="D1097">
        <v>527</v>
      </c>
      <c r="E1097">
        <v>174</v>
      </c>
      <c r="F1097">
        <v>449</v>
      </c>
      <c r="G1097">
        <f t="shared" si="163"/>
        <v>2635839</v>
      </c>
      <c r="H1097">
        <v>833</v>
      </c>
      <c r="I1097">
        <v>193</v>
      </c>
      <c r="J1097" s="77"/>
      <c r="K1097" s="77"/>
      <c r="L1097">
        <v>5893</v>
      </c>
      <c r="M1097" s="19">
        <v>605</v>
      </c>
      <c r="N1097">
        <f t="shared" si="162"/>
        <v>9.986867422044407E-2</v>
      </c>
      <c r="O1097">
        <f t="shared" ref="O1097:O1160" si="165">AVERAGE(L1091:L1097)</f>
        <v>9355.1428571428569</v>
      </c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:25" x14ac:dyDescent="0.25">
      <c r="A1098" s="2">
        <v>44948</v>
      </c>
      <c r="B1098">
        <f t="shared" si="164"/>
        <v>14402590</v>
      </c>
      <c r="C1098">
        <v>3914</v>
      </c>
      <c r="D1098">
        <v>593</v>
      </c>
      <c r="E1098">
        <v>162</v>
      </c>
      <c r="F1098">
        <v>483</v>
      </c>
      <c r="G1098">
        <f t="shared" si="163"/>
        <v>2636322</v>
      </c>
      <c r="H1098">
        <v>852</v>
      </c>
      <c r="I1098">
        <v>182</v>
      </c>
      <c r="J1098" s="77"/>
      <c r="K1098" s="77"/>
      <c r="L1098">
        <v>6136</v>
      </c>
      <c r="M1098" s="19">
        <v>684</v>
      </c>
      <c r="N1098">
        <f t="shared" si="162"/>
        <v>9.9206590466926065E-2</v>
      </c>
      <c r="O1098">
        <f t="shared" si="165"/>
        <v>9398.8571428571431</v>
      </c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:25" x14ac:dyDescent="0.25">
      <c r="A1099" s="2">
        <v>44949</v>
      </c>
      <c r="B1099">
        <f t="shared" si="164"/>
        <v>14409306</v>
      </c>
      <c r="C1099">
        <v>6716</v>
      </c>
      <c r="D1099">
        <v>906</v>
      </c>
      <c r="E1099">
        <v>285</v>
      </c>
      <c r="F1099">
        <v>881</v>
      </c>
      <c r="G1099">
        <f t="shared" si="163"/>
        <v>2637203</v>
      </c>
      <c r="H1099">
        <v>1834</v>
      </c>
      <c r="I1099">
        <v>302</v>
      </c>
      <c r="J1099" s="77"/>
      <c r="K1099" s="77"/>
      <c r="L1099">
        <v>12480</v>
      </c>
      <c r="M1099" s="19">
        <v>1057</v>
      </c>
      <c r="N1099">
        <f t="shared" si="162"/>
        <v>9.6366669084052503E-2</v>
      </c>
      <c r="O1099">
        <f t="shared" si="165"/>
        <v>9849.2857142857138</v>
      </c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:25" x14ac:dyDescent="0.25">
      <c r="A1100" s="2">
        <v>44950</v>
      </c>
      <c r="B1100">
        <f t="shared" si="164"/>
        <v>14415969</v>
      </c>
      <c r="C1100">
        <v>6663</v>
      </c>
      <c r="D1100">
        <v>869</v>
      </c>
      <c r="E1100">
        <v>266</v>
      </c>
      <c r="F1100">
        <v>871</v>
      </c>
      <c r="G1100">
        <f t="shared" si="163"/>
        <v>2638074</v>
      </c>
      <c r="H1100">
        <v>1774</v>
      </c>
      <c r="I1100">
        <v>284</v>
      </c>
      <c r="J1100" s="77"/>
      <c r="K1100" s="77"/>
      <c r="L1100">
        <v>11130</v>
      </c>
      <c r="M1100" s="19">
        <v>975</v>
      </c>
      <c r="N1100">
        <f t="shared" si="162"/>
        <v>9.4323402993923222E-2</v>
      </c>
      <c r="O1100">
        <f t="shared" si="165"/>
        <v>9638.5714285714294</v>
      </c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:25" x14ac:dyDescent="0.25">
      <c r="A1101" s="2">
        <v>44951</v>
      </c>
      <c r="B1101">
        <f t="shared" si="164"/>
        <v>14422126</v>
      </c>
      <c r="C1101">
        <v>6157</v>
      </c>
      <c r="D1101">
        <v>854</v>
      </c>
      <c r="E1101">
        <v>228</v>
      </c>
      <c r="F1101">
        <v>771</v>
      </c>
      <c r="G1101">
        <f t="shared" si="163"/>
        <v>2638845</v>
      </c>
      <c r="H1101">
        <v>1477</v>
      </c>
      <c r="I1101">
        <v>243</v>
      </c>
      <c r="J1101" s="77"/>
      <c r="K1101" s="77"/>
      <c r="L1101">
        <v>10565</v>
      </c>
      <c r="M1101" s="19">
        <v>945</v>
      </c>
      <c r="N1101">
        <f t="shared" si="162"/>
        <v>9.2742418794198728E-2</v>
      </c>
      <c r="O1101">
        <f t="shared" si="165"/>
        <v>9534.8571428571431</v>
      </c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:25" x14ac:dyDescent="0.25">
      <c r="A1102" s="2">
        <v>44952</v>
      </c>
      <c r="B1102">
        <f t="shared" si="164"/>
        <v>14428071</v>
      </c>
      <c r="C1102">
        <v>5945</v>
      </c>
      <c r="D1102">
        <v>847</v>
      </c>
      <c r="E1102">
        <v>219</v>
      </c>
      <c r="F1102">
        <v>793</v>
      </c>
      <c r="G1102">
        <f t="shared" si="163"/>
        <v>2639638</v>
      </c>
      <c r="H1102">
        <v>1677</v>
      </c>
      <c r="I1102">
        <v>235</v>
      </c>
      <c r="J1102" s="77"/>
      <c r="K1102" s="77"/>
      <c r="L1102">
        <v>10952</v>
      </c>
      <c r="M1102" s="19">
        <v>946</v>
      </c>
      <c r="N1102">
        <f t="shared" si="162"/>
        <v>9.209237861371819E-2</v>
      </c>
      <c r="O1102">
        <f t="shared" si="165"/>
        <v>9482.7142857142862</v>
      </c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:25" x14ac:dyDescent="0.25">
      <c r="A1103" s="2">
        <v>44953</v>
      </c>
      <c r="B1103">
        <f t="shared" si="164"/>
        <v>14433774</v>
      </c>
      <c r="C1103">
        <v>5703</v>
      </c>
      <c r="D1103">
        <v>714</v>
      </c>
      <c r="E1103">
        <v>212</v>
      </c>
      <c r="F1103">
        <v>755</v>
      </c>
      <c r="G1103">
        <f t="shared" si="163"/>
        <v>2640393</v>
      </c>
      <c r="H1103">
        <v>1403</v>
      </c>
      <c r="I1103">
        <v>222</v>
      </c>
      <c r="J1103" s="77"/>
      <c r="K1103" s="77"/>
      <c r="L1103">
        <v>9479</v>
      </c>
      <c r="M1103" s="19">
        <v>812</v>
      </c>
      <c r="N1103">
        <f t="shared" si="162"/>
        <v>9.040294139716365E-2</v>
      </c>
      <c r="O1103">
        <f t="shared" si="165"/>
        <v>9519.2857142857138</v>
      </c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:25" x14ac:dyDescent="0.25">
      <c r="A1104" s="2">
        <v>44954</v>
      </c>
      <c r="B1104">
        <f t="shared" si="164"/>
        <v>14437414</v>
      </c>
      <c r="C1104">
        <v>3640</v>
      </c>
      <c r="D1104">
        <v>468</v>
      </c>
      <c r="E1104">
        <v>131</v>
      </c>
      <c r="F1104">
        <v>470</v>
      </c>
      <c r="G1104">
        <f t="shared" si="163"/>
        <v>2640863</v>
      </c>
      <c r="H1104">
        <v>851</v>
      </c>
      <c r="I1104">
        <v>140</v>
      </c>
      <c r="J1104" s="77"/>
      <c r="K1104" s="77"/>
      <c r="L1104">
        <v>5572</v>
      </c>
      <c r="M1104" s="19">
        <v>538</v>
      </c>
      <c r="N1104">
        <f t="shared" si="162"/>
        <v>8.983020176734928E-2</v>
      </c>
      <c r="O1104">
        <f t="shared" si="165"/>
        <v>9473.4285714285706</v>
      </c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:25" x14ac:dyDescent="0.25">
      <c r="A1105" s="2">
        <v>44955</v>
      </c>
      <c r="B1105">
        <f t="shared" si="164"/>
        <v>14441134</v>
      </c>
      <c r="C1105">
        <v>3720</v>
      </c>
      <c r="D1105">
        <v>459</v>
      </c>
      <c r="E1105">
        <v>145</v>
      </c>
      <c r="F1105">
        <v>432</v>
      </c>
      <c r="G1105">
        <f t="shared" si="163"/>
        <v>2641295</v>
      </c>
      <c r="H1105">
        <v>820</v>
      </c>
      <c r="I1105">
        <v>155</v>
      </c>
      <c r="J1105" s="77"/>
      <c r="K1105" s="77"/>
      <c r="L1105">
        <v>5779</v>
      </c>
      <c r="M1105" s="19">
        <v>539</v>
      </c>
      <c r="N1105">
        <f t="shared" si="162"/>
        <v>8.8118016283336112E-2</v>
      </c>
      <c r="O1105">
        <f t="shared" si="165"/>
        <v>9422.4285714285706</v>
      </c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:25" x14ac:dyDescent="0.25">
      <c r="A1106" s="2">
        <v>44956</v>
      </c>
      <c r="B1106">
        <f t="shared" si="164"/>
        <v>14448605</v>
      </c>
      <c r="C1106">
        <v>7471</v>
      </c>
      <c r="D1106">
        <v>924</v>
      </c>
      <c r="E1106">
        <v>256</v>
      </c>
      <c r="F1106">
        <v>902</v>
      </c>
      <c r="G1106">
        <f t="shared" si="163"/>
        <v>2642197</v>
      </c>
      <c r="H1106">
        <v>1988</v>
      </c>
      <c r="I1106">
        <v>270</v>
      </c>
      <c r="J1106" s="77"/>
      <c r="K1106" s="77"/>
      <c r="L1106">
        <v>13842</v>
      </c>
      <c r="M1106" s="19">
        <v>1031</v>
      </c>
      <c r="N1106">
        <f t="shared" si="162"/>
        <v>8.5948989141252846E-2</v>
      </c>
      <c r="O1106">
        <f t="shared" si="165"/>
        <v>9617</v>
      </c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:25" x14ac:dyDescent="0.25">
      <c r="A1107" s="2">
        <v>44957</v>
      </c>
      <c r="B1107">
        <f t="shared" si="164"/>
        <v>14455077</v>
      </c>
      <c r="C1107">
        <v>6472</v>
      </c>
      <c r="D1107">
        <v>760</v>
      </c>
      <c r="E1107">
        <v>192</v>
      </c>
      <c r="F1107">
        <v>882</v>
      </c>
      <c r="G1107">
        <f t="shared" si="163"/>
        <v>2643079</v>
      </c>
      <c r="H1107">
        <v>1703</v>
      </c>
      <c r="I1107">
        <v>210</v>
      </c>
      <c r="J1107" s="77"/>
      <c r="K1107" s="77"/>
      <c r="L1107">
        <v>10705</v>
      </c>
      <c r="M1107" s="19">
        <v>852</v>
      </c>
      <c r="N1107">
        <f t="shared" si="162"/>
        <v>8.4656321942177176E-2</v>
      </c>
      <c r="O1107">
        <f t="shared" si="165"/>
        <v>9556.2857142857138</v>
      </c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:25" x14ac:dyDescent="0.25">
      <c r="A1108" s="2">
        <v>44958</v>
      </c>
      <c r="B1108">
        <f t="shared" si="164"/>
        <v>14461113</v>
      </c>
      <c r="C1108">
        <v>6036</v>
      </c>
      <c r="D1108">
        <v>740</v>
      </c>
      <c r="E1108">
        <v>224</v>
      </c>
      <c r="F1108">
        <v>736</v>
      </c>
      <c r="G1108">
        <f t="shared" si="163"/>
        <v>2643815</v>
      </c>
      <c r="H1108">
        <v>1158</v>
      </c>
      <c r="I1108">
        <v>229</v>
      </c>
      <c r="J1108" s="77"/>
      <c r="K1108" s="77"/>
      <c r="L1108">
        <v>10185</v>
      </c>
      <c r="M1108" s="19">
        <v>843</v>
      </c>
      <c r="N1108">
        <f t="shared" si="162"/>
        <v>8.3606458790630542E-2</v>
      </c>
      <c r="O1108">
        <f t="shared" si="165"/>
        <v>9502</v>
      </c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:25" x14ac:dyDescent="0.25">
      <c r="A1109" s="2">
        <v>44959</v>
      </c>
      <c r="B1109">
        <f t="shared" si="164"/>
        <v>14467079</v>
      </c>
      <c r="C1109">
        <v>5966</v>
      </c>
      <c r="D1109">
        <v>754</v>
      </c>
      <c r="E1109">
        <v>194</v>
      </c>
      <c r="F1109">
        <v>787</v>
      </c>
      <c r="G1109">
        <f t="shared" si="163"/>
        <v>2644602</v>
      </c>
      <c r="H1109">
        <v>1780</v>
      </c>
      <c r="I1109">
        <v>206</v>
      </c>
      <c r="J1109" s="77"/>
      <c r="K1109" s="77"/>
      <c r="L1109">
        <v>10623</v>
      </c>
      <c r="M1109" s="19">
        <v>829</v>
      </c>
      <c r="N1109">
        <f t="shared" ref="N1109:N1172" si="166">((SUM(M1103:M1109))/(SUM(L1103:L1109)))</f>
        <v>8.2254287225202088E-2</v>
      </c>
      <c r="O1109">
        <f t="shared" si="165"/>
        <v>9455</v>
      </c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:25" x14ac:dyDescent="0.25">
      <c r="A1110" s="2">
        <v>44960</v>
      </c>
      <c r="B1110">
        <f t="shared" si="164"/>
        <v>14472093</v>
      </c>
      <c r="C1110">
        <v>5014</v>
      </c>
      <c r="D1110">
        <v>579</v>
      </c>
      <c r="E1110">
        <v>160</v>
      </c>
      <c r="F1110">
        <v>672</v>
      </c>
      <c r="G1110">
        <f t="shared" si="163"/>
        <v>2645274</v>
      </c>
      <c r="H1110">
        <v>1087</v>
      </c>
      <c r="I1110">
        <v>169</v>
      </c>
      <c r="J1110" s="77"/>
      <c r="K1110" s="77"/>
      <c r="L1110">
        <v>8505</v>
      </c>
      <c r="M1110" s="19">
        <v>661</v>
      </c>
      <c r="N1110">
        <f t="shared" si="166"/>
        <v>8.1167287727530638E-2</v>
      </c>
      <c r="O1110">
        <f t="shared" si="165"/>
        <v>9315.8571428571431</v>
      </c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:25" x14ac:dyDescent="0.25">
      <c r="A1111" s="2">
        <v>44961</v>
      </c>
      <c r="B1111">
        <f t="shared" si="164"/>
        <v>14475064</v>
      </c>
      <c r="C1111">
        <v>2971</v>
      </c>
      <c r="D1111">
        <v>362</v>
      </c>
      <c r="E1111">
        <v>79</v>
      </c>
      <c r="F1111">
        <v>287</v>
      </c>
      <c r="G1111">
        <f t="shared" si="163"/>
        <v>2645561</v>
      </c>
      <c r="H1111">
        <v>590</v>
      </c>
      <c r="I1111">
        <v>91</v>
      </c>
      <c r="J1111" s="77"/>
      <c r="K1111" s="77"/>
      <c r="L1111">
        <v>4664</v>
      </c>
      <c r="M1111" s="19">
        <v>419</v>
      </c>
      <c r="N1111">
        <f t="shared" si="166"/>
        <v>8.0462808889165363E-2</v>
      </c>
      <c r="O1111">
        <f t="shared" si="165"/>
        <v>9186.1428571428569</v>
      </c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:25" x14ac:dyDescent="0.25">
      <c r="A1112" s="2">
        <v>44962</v>
      </c>
      <c r="B1112">
        <f t="shared" si="164"/>
        <v>14478790</v>
      </c>
      <c r="C1112">
        <v>3726</v>
      </c>
      <c r="D1112">
        <v>506</v>
      </c>
      <c r="E1112">
        <v>100</v>
      </c>
      <c r="F1112">
        <v>402</v>
      </c>
      <c r="G1112">
        <f t="shared" si="163"/>
        <v>2645963</v>
      </c>
      <c r="H1112">
        <v>818</v>
      </c>
      <c r="I1112">
        <v>106</v>
      </c>
      <c r="J1112" s="77"/>
      <c r="K1112" s="77"/>
      <c r="L1112">
        <v>5826</v>
      </c>
      <c r="M1112" s="19">
        <v>556</v>
      </c>
      <c r="N1112">
        <f t="shared" si="166"/>
        <v>8.0668220668220672E-2</v>
      </c>
      <c r="O1112">
        <f t="shared" si="165"/>
        <v>9192.8571428571431</v>
      </c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:25" x14ac:dyDescent="0.25">
      <c r="A1113" s="2">
        <v>44963</v>
      </c>
      <c r="B1113">
        <f t="shared" si="164"/>
        <v>14486283</v>
      </c>
      <c r="C1113">
        <v>7493</v>
      </c>
      <c r="D1113">
        <v>835</v>
      </c>
      <c r="E1113">
        <v>229</v>
      </c>
      <c r="F1113">
        <v>915</v>
      </c>
      <c r="G1113">
        <f t="shared" si="163"/>
        <v>2646878</v>
      </c>
      <c r="H1113">
        <v>1944</v>
      </c>
      <c r="I1113">
        <v>241</v>
      </c>
      <c r="J1113" s="77"/>
      <c r="K1113" s="77"/>
      <c r="L1113">
        <v>13555</v>
      </c>
      <c r="M1113" s="19">
        <v>936</v>
      </c>
      <c r="N1113">
        <f t="shared" si="166"/>
        <v>7.9546696220907542E-2</v>
      </c>
      <c r="O1113">
        <f t="shared" si="165"/>
        <v>9151.8571428571431</v>
      </c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:25" x14ac:dyDescent="0.25">
      <c r="A1114" s="2">
        <v>44964</v>
      </c>
      <c r="B1114">
        <f t="shared" si="164"/>
        <v>14493030</v>
      </c>
      <c r="C1114">
        <v>6747</v>
      </c>
      <c r="D1114">
        <v>762</v>
      </c>
      <c r="E1114">
        <v>208</v>
      </c>
      <c r="F1114">
        <v>850</v>
      </c>
      <c r="G1114">
        <f t="shared" si="163"/>
        <v>2647728</v>
      </c>
      <c r="H1114">
        <v>1602</v>
      </c>
      <c r="I1114">
        <v>221</v>
      </c>
      <c r="J1114" s="77"/>
      <c r="K1114" s="77"/>
      <c r="L1114">
        <v>10593</v>
      </c>
      <c r="M1114" s="19">
        <v>849</v>
      </c>
      <c r="N1114">
        <f t="shared" si="166"/>
        <v>7.9639098684930645E-2</v>
      </c>
      <c r="O1114">
        <f t="shared" si="165"/>
        <v>9135.8571428571431</v>
      </c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:25" x14ac:dyDescent="0.25">
      <c r="A1115" s="2">
        <v>44965</v>
      </c>
      <c r="B1115">
        <f t="shared" si="164"/>
        <v>14499226</v>
      </c>
      <c r="C1115">
        <v>6196</v>
      </c>
      <c r="D1115">
        <v>655</v>
      </c>
      <c r="E1115">
        <v>220</v>
      </c>
      <c r="F1115">
        <v>798</v>
      </c>
      <c r="G1115">
        <f t="shared" si="163"/>
        <v>2648526</v>
      </c>
      <c r="H1115">
        <v>1357</v>
      </c>
      <c r="I1115">
        <v>233</v>
      </c>
      <c r="J1115" s="77"/>
      <c r="K1115" s="77"/>
      <c r="L1115">
        <v>10597</v>
      </c>
      <c r="M1115" s="19">
        <v>745</v>
      </c>
      <c r="N1115">
        <f t="shared" si="166"/>
        <v>7.7606699501266252E-2</v>
      </c>
      <c r="O1115">
        <f t="shared" si="165"/>
        <v>9194.7142857142862</v>
      </c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:25" x14ac:dyDescent="0.25">
      <c r="A1116" s="2">
        <v>44966</v>
      </c>
      <c r="B1116">
        <f t="shared" si="164"/>
        <v>14505297</v>
      </c>
      <c r="C1116">
        <v>6071</v>
      </c>
      <c r="D1116">
        <v>668</v>
      </c>
      <c r="E1116">
        <v>249</v>
      </c>
      <c r="F1116">
        <v>850</v>
      </c>
      <c r="G1116">
        <f t="shared" si="163"/>
        <v>2649376</v>
      </c>
      <c r="H1116">
        <v>1666</v>
      </c>
      <c r="I1116">
        <v>271</v>
      </c>
      <c r="J1116" s="77"/>
      <c r="K1116" s="77"/>
      <c r="L1116">
        <v>10631</v>
      </c>
      <c r="M1116" s="19">
        <v>756</v>
      </c>
      <c r="N1116">
        <f t="shared" si="166"/>
        <v>7.6463003526432705E-2</v>
      </c>
      <c r="O1116">
        <f t="shared" si="165"/>
        <v>9195.8571428571431</v>
      </c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:25" x14ac:dyDescent="0.25">
      <c r="A1117" s="2">
        <v>44967</v>
      </c>
      <c r="B1117">
        <f t="shared" si="164"/>
        <v>14510861</v>
      </c>
      <c r="C1117">
        <v>5564</v>
      </c>
      <c r="D1117">
        <v>594</v>
      </c>
      <c r="E1117">
        <v>138</v>
      </c>
      <c r="F1117">
        <v>632</v>
      </c>
      <c r="G1117">
        <f t="shared" ref="G1117:G1180" si="167">F1117+G1116</f>
        <v>2650008</v>
      </c>
      <c r="H1117">
        <v>1082</v>
      </c>
      <c r="I1117">
        <v>154</v>
      </c>
      <c r="J1117" s="77"/>
      <c r="K1117" s="77"/>
      <c r="L1117">
        <v>9281</v>
      </c>
      <c r="M1117" s="19">
        <v>685</v>
      </c>
      <c r="N1117">
        <f t="shared" si="166"/>
        <v>7.5920610312063486E-2</v>
      </c>
      <c r="O1117">
        <f t="shared" si="165"/>
        <v>9306.7142857142862</v>
      </c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:25" x14ac:dyDescent="0.25">
      <c r="A1118" s="2">
        <v>44968</v>
      </c>
      <c r="B1118">
        <f t="shared" si="164"/>
        <v>14514482</v>
      </c>
      <c r="C1118">
        <v>3621</v>
      </c>
      <c r="D1118">
        <v>389</v>
      </c>
      <c r="E1118">
        <v>127</v>
      </c>
      <c r="F1118">
        <v>423</v>
      </c>
      <c r="G1118">
        <f t="shared" si="167"/>
        <v>2650431</v>
      </c>
      <c r="H1118">
        <v>752</v>
      </c>
      <c r="I1118">
        <v>144</v>
      </c>
      <c r="J1118" s="77"/>
      <c r="K1118" s="77"/>
      <c r="L1118">
        <v>5540</v>
      </c>
      <c r="M1118" s="19">
        <v>446</v>
      </c>
      <c r="N1118">
        <f t="shared" si="166"/>
        <v>7.5322236190418487E-2</v>
      </c>
      <c r="O1118">
        <f t="shared" si="165"/>
        <v>9431.8571428571431</v>
      </c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:25" x14ac:dyDescent="0.25">
      <c r="A1119" s="2">
        <v>44969</v>
      </c>
      <c r="B1119">
        <f t="shared" si="164"/>
        <v>14517980</v>
      </c>
      <c r="C1119">
        <v>3498</v>
      </c>
      <c r="D1119">
        <v>400</v>
      </c>
      <c r="E1119">
        <v>129</v>
      </c>
      <c r="F1119">
        <v>426</v>
      </c>
      <c r="G1119">
        <f t="shared" si="167"/>
        <v>2650857</v>
      </c>
      <c r="H1119">
        <v>697</v>
      </c>
      <c r="I1119">
        <v>146</v>
      </c>
      <c r="J1119" s="77"/>
      <c r="K1119" s="77"/>
      <c r="L1119">
        <v>5376</v>
      </c>
      <c r="M1119" s="19">
        <v>453</v>
      </c>
      <c r="N1119">
        <f t="shared" si="166"/>
        <v>7.4268372653378684E-2</v>
      </c>
      <c r="O1119">
        <f t="shared" si="165"/>
        <v>9367.5714285714294</v>
      </c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:25" x14ac:dyDescent="0.25">
      <c r="A1120" s="2">
        <v>44970</v>
      </c>
      <c r="B1120">
        <f t="shared" si="164"/>
        <v>14525367</v>
      </c>
      <c r="C1120">
        <v>7387</v>
      </c>
      <c r="D1120">
        <v>759</v>
      </c>
      <c r="E1120">
        <v>220</v>
      </c>
      <c r="F1120">
        <v>983</v>
      </c>
      <c r="G1120">
        <f t="shared" si="167"/>
        <v>2651840</v>
      </c>
      <c r="H1120">
        <v>1925</v>
      </c>
      <c r="I1120">
        <v>237</v>
      </c>
      <c r="J1120" s="77"/>
      <c r="K1120" s="77"/>
      <c r="L1120">
        <v>13470</v>
      </c>
      <c r="M1120" s="19">
        <v>882</v>
      </c>
      <c r="N1120">
        <f t="shared" si="166"/>
        <v>7.3540190569264599E-2</v>
      </c>
      <c r="O1120">
        <f t="shared" si="165"/>
        <v>9355.4285714285706</v>
      </c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:25" x14ac:dyDescent="0.25">
      <c r="A1121" s="2">
        <v>44971</v>
      </c>
      <c r="B1121">
        <f t="shared" si="164"/>
        <v>14531475</v>
      </c>
      <c r="C1121">
        <v>6108</v>
      </c>
      <c r="D1121">
        <v>656</v>
      </c>
      <c r="E1121">
        <v>193</v>
      </c>
      <c r="F1121">
        <v>858</v>
      </c>
      <c r="G1121">
        <f t="shared" si="167"/>
        <v>2652698</v>
      </c>
      <c r="H1121">
        <v>1765</v>
      </c>
      <c r="I1121">
        <v>208</v>
      </c>
      <c r="J1121" s="77"/>
      <c r="K1121" s="77"/>
      <c r="L1121">
        <v>9934</v>
      </c>
      <c r="M1121" s="19">
        <v>736</v>
      </c>
      <c r="N1121">
        <f t="shared" si="166"/>
        <v>7.2544694504002832E-2</v>
      </c>
      <c r="O1121">
        <f t="shared" si="165"/>
        <v>9261.2857142857138</v>
      </c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:25" x14ac:dyDescent="0.25">
      <c r="A1122" s="2">
        <v>44972</v>
      </c>
      <c r="B1122">
        <f t="shared" si="164"/>
        <v>14537895</v>
      </c>
      <c r="C1122">
        <v>6420</v>
      </c>
      <c r="D1122">
        <v>656</v>
      </c>
      <c r="E1122">
        <v>192</v>
      </c>
      <c r="F1122">
        <v>822</v>
      </c>
      <c r="G1122">
        <f t="shared" si="167"/>
        <v>2653520</v>
      </c>
      <c r="H1122">
        <v>1324</v>
      </c>
      <c r="I1122">
        <v>213</v>
      </c>
      <c r="J1122" s="77"/>
      <c r="K1122" s="77"/>
      <c r="L1122">
        <v>10767</v>
      </c>
      <c r="M1122" s="19">
        <v>734</v>
      </c>
      <c r="N1122">
        <f t="shared" si="166"/>
        <v>7.2185725934245146E-2</v>
      </c>
      <c r="O1122">
        <f t="shared" si="165"/>
        <v>9285.5714285714294</v>
      </c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:25" x14ac:dyDescent="0.25">
      <c r="A1123" s="2">
        <v>44973</v>
      </c>
      <c r="B1123">
        <f t="shared" si="164"/>
        <v>14544002</v>
      </c>
      <c r="C1123">
        <v>6107</v>
      </c>
      <c r="D1123">
        <v>663</v>
      </c>
      <c r="E1123">
        <v>175</v>
      </c>
      <c r="F1123">
        <v>733</v>
      </c>
      <c r="G1123">
        <f t="shared" si="167"/>
        <v>2654253</v>
      </c>
      <c r="H1123">
        <v>1684</v>
      </c>
      <c r="I1123">
        <v>191</v>
      </c>
      <c r="J1123" s="77"/>
      <c r="K1123" s="77"/>
      <c r="L1123">
        <v>10718</v>
      </c>
      <c r="M1123" s="19">
        <v>751</v>
      </c>
      <c r="N1123">
        <f t="shared" si="166"/>
        <v>7.201241434409858E-2</v>
      </c>
      <c r="O1123">
        <f t="shared" si="165"/>
        <v>9298</v>
      </c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:25" x14ac:dyDescent="0.25">
      <c r="A1124" s="2">
        <v>44974</v>
      </c>
      <c r="B1124">
        <f t="shared" si="164"/>
        <v>14549341</v>
      </c>
      <c r="C1124">
        <v>5339</v>
      </c>
      <c r="D1124">
        <v>565</v>
      </c>
      <c r="E1124">
        <v>184</v>
      </c>
      <c r="F1124">
        <v>658</v>
      </c>
      <c r="G1124">
        <f t="shared" si="167"/>
        <v>2654911</v>
      </c>
      <c r="H1124">
        <v>1206</v>
      </c>
      <c r="I1124">
        <v>193</v>
      </c>
      <c r="J1124" s="77"/>
      <c r="K1124" s="77"/>
      <c r="L1124">
        <v>8860</v>
      </c>
      <c r="M1124" s="19">
        <v>633</v>
      </c>
      <c r="N1124">
        <f t="shared" si="166"/>
        <v>7.1677105080027836E-2</v>
      </c>
      <c r="O1124">
        <f t="shared" si="165"/>
        <v>9237.8571428571431</v>
      </c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:25" x14ac:dyDescent="0.25">
      <c r="A1125" s="2">
        <v>44975</v>
      </c>
      <c r="B1125">
        <f t="shared" si="164"/>
        <v>14552800</v>
      </c>
      <c r="C1125">
        <v>3459</v>
      </c>
      <c r="D1125">
        <v>355</v>
      </c>
      <c r="E1125">
        <v>98</v>
      </c>
      <c r="F1125">
        <v>320</v>
      </c>
      <c r="G1125">
        <f t="shared" si="167"/>
        <v>2655231</v>
      </c>
      <c r="H1125">
        <v>592</v>
      </c>
      <c r="I1125">
        <v>107</v>
      </c>
      <c r="J1125" s="77"/>
      <c r="K1125" s="77"/>
      <c r="L1125">
        <v>5361</v>
      </c>
      <c r="M1125" s="19">
        <v>405</v>
      </c>
      <c r="N1125">
        <f t="shared" si="166"/>
        <v>7.1240269205719076E-2</v>
      </c>
      <c r="O1125">
        <f t="shared" si="165"/>
        <v>9212.2857142857138</v>
      </c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:25" x14ac:dyDescent="0.25">
      <c r="A1126" s="2">
        <v>44976</v>
      </c>
      <c r="B1126">
        <f t="shared" si="164"/>
        <v>14556086</v>
      </c>
      <c r="C1126">
        <v>3286</v>
      </c>
      <c r="D1126">
        <v>359</v>
      </c>
      <c r="E1126">
        <v>107</v>
      </c>
      <c r="F1126">
        <v>421</v>
      </c>
      <c r="G1126">
        <f t="shared" si="167"/>
        <v>2655652</v>
      </c>
      <c r="H1126">
        <v>855</v>
      </c>
      <c r="I1126">
        <v>113</v>
      </c>
      <c r="J1126" s="77"/>
      <c r="K1126" s="77"/>
      <c r="L1126">
        <v>5063</v>
      </c>
      <c r="M1126" s="19">
        <v>406</v>
      </c>
      <c r="N1126">
        <f t="shared" si="166"/>
        <v>7.0855344147850344E-2</v>
      </c>
      <c r="O1126">
        <f t="shared" si="165"/>
        <v>9167.5714285714294</v>
      </c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:25" x14ac:dyDescent="0.25">
      <c r="A1127" s="2">
        <v>44977</v>
      </c>
      <c r="B1127">
        <f t="shared" si="164"/>
        <v>14560867</v>
      </c>
      <c r="C1127">
        <v>4781</v>
      </c>
      <c r="D1127">
        <v>449</v>
      </c>
      <c r="E1127">
        <v>164</v>
      </c>
      <c r="F1127">
        <v>598</v>
      </c>
      <c r="G1127">
        <f t="shared" si="167"/>
        <v>2656250</v>
      </c>
      <c r="H1127">
        <v>1440</v>
      </c>
      <c r="I1127">
        <v>172</v>
      </c>
      <c r="J1127" s="77"/>
      <c r="K1127" s="77"/>
      <c r="L1127">
        <v>8802</v>
      </c>
      <c r="M1127" s="19">
        <v>518</v>
      </c>
      <c r="N1127">
        <f t="shared" si="166"/>
        <v>7.0296613729938659E-2</v>
      </c>
      <c r="O1127">
        <f t="shared" si="165"/>
        <v>8500.7142857142862</v>
      </c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:25" x14ac:dyDescent="0.25">
      <c r="A1128" s="2">
        <v>44978</v>
      </c>
      <c r="B1128">
        <f t="shared" si="164"/>
        <v>14566957</v>
      </c>
      <c r="C1128">
        <v>6090</v>
      </c>
      <c r="D1128">
        <v>561</v>
      </c>
      <c r="E1128">
        <v>144</v>
      </c>
      <c r="F1128">
        <v>697</v>
      </c>
      <c r="G1128">
        <f t="shared" si="167"/>
        <v>2656947</v>
      </c>
      <c r="H1128">
        <v>1477</v>
      </c>
      <c r="I1128">
        <v>155</v>
      </c>
      <c r="J1128" s="77"/>
      <c r="K1128" s="77"/>
      <c r="L1128">
        <v>10375</v>
      </c>
      <c r="M1128" s="19">
        <v>639</v>
      </c>
      <c r="N1128">
        <f t="shared" si="166"/>
        <v>6.8161345210689617E-2</v>
      </c>
      <c r="O1128">
        <f t="shared" si="165"/>
        <v>8563.7142857142862</v>
      </c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:25" x14ac:dyDescent="0.25">
      <c r="A1129" s="2">
        <v>44979</v>
      </c>
      <c r="B1129">
        <f t="shared" si="164"/>
        <v>14572567</v>
      </c>
      <c r="C1129">
        <v>5610</v>
      </c>
      <c r="D1129">
        <v>575</v>
      </c>
      <c r="E1129">
        <v>125</v>
      </c>
      <c r="F1129">
        <v>690</v>
      </c>
      <c r="G1129">
        <f t="shared" si="167"/>
        <v>2657637</v>
      </c>
      <c r="H1129">
        <v>1332</v>
      </c>
      <c r="I1129">
        <v>138</v>
      </c>
      <c r="J1129" s="77"/>
      <c r="K1129" s="77"/>
      <c r="L1129">
        <v>9614</v>
      </c>
      <c r="M1129" s="19">
        <v>642</v>
      </c>
      <c r="N1129">
        <f t="shared" si="166"/>
        <v>6.793325736057014E-2</v>
      </c>
      <c r="O1129">
        <f t="shared" si="165"/>
        <v>8399</v>
      </c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:25" x14ac:dyDescent="0.25">
      <c r="A1130" s="2">
        <v>44980</v>
      </c>
      <c r="B1130">
        <f t="shared" si="164"/>
        <v>14577389</v>
      </c>
      <c r="C1130">
        <v>4822</v>
      </c>
      <c r="D1130">
        <v>441</v>
      </c>
      <c r="E1130">
        <v>119</v>
      </c>
      <c r="F1130">
        <v>586</v>
      </c>
      <c r="G1130">
        <f t="shared" si="167"/>
        <v>2658223</v>
      </c>
      <c r="H1130">
        <v>1306</v>
      </c>
      <c r="I1130">
        <v>133</v>
      </c>
      <c r="J1130" s="77"/>
      <c r="K1130" s="77"/>
      <c r="L1130">
        <v>8842</v>
      </c>
      <c r="M1130" s="19">
        <v>514</v>
      </c>
      <c r="N1130">
        <f t="shared" si="166"/>
        <v>6.6008398193861242E-2</v>
      </c>
      <c r="O1130">
        <f t="shared" si="165"/>
        <v>8131</v>
      </c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:25" x14ac:dyDescent="0.25">
      <c r="A1131" s="2">
        <v>44981</v>
      </c>
      <c r="B1131">
        <f t="shared" si="164"/>
        <v>14582121</v>
      </c>
      <c r="C1131">
        <v>4732</v>
      </c>
      <c r="D1131">
        <v>395</v>
      </c>
      <c r="E1131">
        <v>115</v>
      </c>
      <c r="F1131">
        <v>572</v>
      </c>
      <c r="G1131">
        <f t="shared" si="167"/>
        <v>2658795</v>
      </c>
      <c r="H1131">
        <v>1304</v>
      </c>
      <c r="I1131">
        <v>131</v>
      </c>
      <c r="J1131" s="77"/>
      <c r="K1131" s="77"/>
      <c r="L1131">
        <v>8006</v>
      </c>
      <c r="M1131" s="19">
        <v>467</v>
      </c>
      <c r="N1131">
        <f t="shared" si="166"/>
        <v>6.4052940442002743E-2</v>
      </c>
      <c r="O1131">
        <f t="shared" si="165"/>
        <v>8009</v>
      </c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:25" x14ac:dyDescent="0.25">
      <c r="A1132" s="2">
        <v>44982</v>
      </c>
      <c r="B1132">
        <f t="shared" si="164"/>
        <v>14585543</v>
      </c>
      <c r="C1132">
        <v>3422</v>
      </c>
      <c r="D1132">
        <v>312</v>
      </c>
      <c r="E1132">
        <v>72</v>
      </c>
      <c r="F1132">
        <v>335</v>
      </c>
      <c r="G1132">
        <f t="shared" si="167"/>
        <v>2659130</v>
      </c>
      <c r="H1132">
        <v>597</v>
      </c>
      <c r="I1132">
        <v>92</v>
      </c>
      <c r="J1132" s="77"/>
      <c r="K1132" s="77"/>
      <c r="L1132">
        <v>5202</v>
      </c>
      <c r="M1132" s="19">
        <v>361</v>
      </c>
      <c r="N1132">
        <f t="shared" si="166"/>
        <v>6.3448053806525476E-2</v>
      </c>
      <c r="O1132">
        <f t="shared" si="165"/>
        <v>7986.2857142857147</v>
      </c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:25" x14ac:dyDescent="0.25">
      <c r="A1133" s="2">
        <v>44983</v>
      </c>
      <c r="B1133">
        <f t="shared" si="164"/>
        <v>14588876</v>
      </c>
      <c r="C1133">
        <v>3333</v>
      </c>
      <c r="D1133">
        <v>318</v>
      </c>
      <c r="E1133">
        <v>83</v>
      </c>
      <c r="F1133">
        <v>373</v>
      </c>
      <c r="G1133">
        <f t="shared" si="167"/>
        <v>2659503</v>
      </c>
      <c r="H1133">
        <v>783</v>
      </c>
      <c r="I1133">
        <v>99</v>
      </c>
      <c r="J1133" s="77"/>
      <c r="K1133" s="77"/>
      <c r="L1133">
        <v>5302</v>
      </c>
      <c r="M1133" s="19">
        <v>378</v>
      </c>
      <c r="N1133">
        <f t="shared" si="166"/>
        <v>6.2679229823842691E-2</v>
      </c>
      <c r="O1133">
        <f t="shared" si="165"/>
        <v>8020.4285714285716</v>
      </c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:25" x14ac:dyDescent="0.25">
      <c r="A1134" s="2">
        <v>44984</v>
      </c>
      <c r="B1134">
        <f t="shared" si="164"/>
        <v>14595551</v>
      </c>
      <c r="C1134">
        <v>6675</v>
      </c>
      <c r="D1134">
        <v>512</v>
      </c>
      <c r="E1134">
        <v>155</v>
      </c>
      <c r="F1134">
        <v>868</v>
      </c>
      <c r="G1134">
        <f t="shared" si="167"/>
        <v>2660371</v>
      </c>
      <c r="H1134">
        <v>1891</v>
      </c>
      <c r="I1134">
        <v>173</v>
      </c>
      <c r="J1134" s="77"/>
      <c r="K1134" s="77"/>
      <c r="L1134">
        <v>12218</v>
      </c>
      <c r="M1134" s="19">
        <v>604</v>
      </c>
      <c r="N1134">
        <f t="shared" si="166"/>
        <v>6.0528215718867004E-2</v>
      </c>
      <c r="O1134">
        <f t="shared" si="165"/>
        <v>8508.4285714285706</v>
      </c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:25" x14ac:dyDescent="0.25">
      <c r="A1135" s="2">
        <v>44985</v>
      </c>
      <c r="B1135">
        <f t="shared" si="164"/>
        <v>14600208</v>
      </c>
      <c r="C1135">
        <v>4657</v>
      </c>
      <c r="D1135">
        <v>351</v>
      </c>
      <c r="E1135">
        <v>99</v>
      </c>
      <c r="F1135">
        <v>606</v>
      </c>
      <c r="G1135">
        <f t="shared" si="167"/>
        <v>2660977</v>
      </c>
      <c r="H1135">
        <v>1182</v>
      </c>
      <c r="I1135">
        <v>107</v>
      </c>
      <c r="J1135" s="77"/>
      <c r="K1135" s="77"/>
      <c r="L1135">
        <v>7562</v>
      </c>
      <c r="M1135" s="19">
        <v>420</v>
      </c>
      <c r="N1135">
        <f t="shared" si="166"/>
        <v>5.9669404010855388E-2</v>
      </c>
      <c r="O1135">
        <f t="shared" si="165"/>
        <v>8106.5714285714284</v>
      </c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:25" x14ac:dyDescent="0.25">
      <c r="A1136" s="2">
        <v>44986</v>
      </c>
      <c r="B1136">
        <f t="shared" si="164"/>
        <v>14605916</v>
      </c>
      <c r="C1136">
        <v>5708</v>
      </c>
      <c r="D1136">
        <v>479</v>
      </c>
      <c r="E1136">
        <v>115</v>
      </c>
      <c r="F1136">
        <v>611</v>
      </c>
      <c r="G1136">
        <f t="shared" si="167"/>
        <v>2661588</v>
      </c>
      <c r="H1136">
        <v>1188</v>
      </c>
      <c r="I1136">
        <v>124</v>
      </c>
      <c r="J1136" s="77"/>
      <c r="K1136" s="77"/>
      <c r="L1136">
        <v>9415</v>
      </c>
      <c r="M1136" s="19">
        <v>536</v>
      </c>
      <c r="N1136">
        <f t="shared" si="166"/>
        <v>5.8004845526729978E-2</v>
      </c>
      <c r="O1136">
        <f t="shared" si="165"/>
        <v>8078.1428571428569</v>
      </c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:25" x14ac:dyDescent="0.25">
      <c r="A1137" s="2">
        <v>44987</v>
      </c>
      <c r="B1137">
        <f t="shared" si="164"/>
        <v>14611412</v>
      </c>
      <c r="C1137">
        <v>5496</v>
      </c>
      <c r="D1137">
        <v>394</v>
      </c>
      <c r="E1137">
        <v>106</v>
      </c>
      <c r="F1137">
        <v>603</v>
      </c>
      <c r="G1137">
        <f t="shared" si="167"/>
        <v>2662191</v>
      </c>
      <c r="H1137">
        <v>1476</v>
      </c>
      <c r="I1137">
        <v>115</v>
      </c>
      <c r="J1137" s="77"/>
      <c r="K1137" s="77"/>
      <c r="L1137">
        <v>9797</v>
      </c>
      <c r="M1137" s="19">
        <v>472</v>
      </c>
      <c r="N1137">
        <f t="shared" si="166"/>
        <v>5.6311084831831934E-2</v>
      </c>
      <c r="O1137">
        <f t="shared" si="165"/>
        <v>8214.5714285714294</v>
      </c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:25" x14ac:dyDescent="0.25">
      <c r="A1138" s="2">
        <v>44988</v>
      </c>
      <c r="B1138">
        <f t="shared" si="164"/>
        <v>14616418</v>
      </c>
      <c r="C1138">
        <v>5006</v>
      </c>
      <c r="D1138">
        <v>356</v>
      </c>
      <c r="E1138">
        <v>108</v>
      </c>
      <c r="F1138">
        <v>595</v>
      </c>
      <c r="G1138">
        <f t="shared" si="167"/>
        <v>2662786</v>
      </c>
      <c r="H1138">
        <v>995</v>
      </c>
      <c r="I1138">
        <v>109</v>
      </c>
      <c r="J1138" s="77"/>
      <c r="K1138" s="77"/>
      <c r="L1138">
        <v>8250</v>
      </c>
      <c r="M1138" s="19">
        <v>427</v>
      </c>
      <c r="N1138">
        <f t="shared" si="166"/>
        <v>5.5380459252588922E-2</v>
      </c>
      <c r="O1138">
        <f t="shared" si="165"/>
        <v>8249.4285714285706</v>
      </c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:25" x14ac:dyDescent="0.25">
      <c r="A1139" s="2">
        <v>44989</v>
      </c>
      <c r="B1139">
        <f t="shared" si="164"/>
        <v>14619306</v>
      </c>
      <c r="C1139">
        <v>2888</v>
      </c>
      <c r="D1139">
        <v>208</v>
      </c>
      <c r="E1139">
        <v>52</v>
      </c>
      <c r="F1139">
        <v>284</v>
      </c>
      <c r="G1139">
        <f t="shared" si="167"/>
        <v>2663070</v>
      </c>
      <c r="H1139">
        <v>592</v>
      </c>
      <c r="I1139">
        <v>54</v>
      </c>
      <c r="J1139" s="77"/>
      <c r="K1139" s="77"/>
      <c r="L1139">
        <v>4573</v>
      </c>
      <c r="M1139" s="19">
        <v>245</v>
      </c>
      <c r="N1139">
        <f t="shared" si="166"/>
        <v>5.3959416636027803E-2</v>
      </c>
      <c r="O1139">
        <f t="shared" si="165"/>
        <v>8159.5714285714284</v>
      </c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:25" x14ac:dyDescent="0.25">
      <c r="A1140" s="2">
        <v>44990</v>
      </c>
      <c r="B1140">
        <f t="shared" si="164"/>
        <v>14622572</v>
      </c>
      <c r="C1140">
        <v>3266</v>
      </c>
      <c r="D1140">
        <v>239</v>
      </c>
      <c r="E1140">
        <v>79</v>
      </c>
      <c r="F1140">
        <v>369</v>
      </c>
      <c r="G1140">
        <f t="shared" si="167"/>
        <v>2663439</v>
      </c>
      <c r="H1140">
        <v>601</v>
      </c>
      <c r="I1140">
        <v>83</v>
      </c>
      <c r="J1140" s="77"/>
      <c r="K1140" s="77"/>
      <c r="L1140">
        <v>5186</v>
      </c>
      <c r="M1140" s="19">
        <v>294</v>
      </c>
      <c r="N1140">
        <f t="shared" si="166"/>
        <v>5.2595568498798269E-2</v>
      </c>
      <c r="O1140">
        <f t="shared" si="165"/>
        <v>8143</v>
      </c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:25" x14ac:dyDescent="0.25">
      <c r="A1141" s="2">
        <v>44991</v>
      </c>
      <c r="B1141">
        <f t="shared" si="164"/>
        <v>14629028</v>
      </c>
      <c r="C1141">
        <v>6456</v>
      </c>
      <c r="D1141">
        <v>413</v>
      </c>
      <c r="E1141">
        <v>108</v>
      </c>
      <c r="F1141">
        <v>886</v>
      </c>
      <c r="G1141">
        <f t="shared" si="167"/>
        <v>2664325</v>
      </c>
      <c r="H1141">
        <v>1842</v>
      </c>
      <c r="I1141">
        <v>115</v>
      </c>
      <c r="J1141" s="77"/>
      <c r="K1141" s="77"/>
      <c r="L1141">
        <v>11811</v>
      </c>
      <c r="M1141" s="19">
        <v>481</v>
      </c>
      <c r="N1141">
        <f t="shared" si="166"/>
        <v>5.080043820899742E-2</v>
      </c>
      <c r="O1141">
        <f t="shared" si="165"/>
        <v>8084.8571428571431</v>
      </c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:25" x14ac:dyDescent="0.25">
      <c r="A1142" s="2">
        <v>44992</v>
      </c>
      <c r="B1142">
        <f t="shared" si="164"/>
        <v>14634810</v>
      </c>
      <c r="C1142">
        <v>5782</v>
      </c>
      <c r="D1142">
        <v>393</v>
      </c>
      <c r="E1142">
        <v>102</v>
      </c>
      <c r="F1142">
        <v>667</v>
      </c>
      <c r="G1142">
        <f t="shared" si="167"/>
        <v>2664992</v>
      </c>
      <c r="H1142">
        <v>1168</v>
      </c>
      <c r="I1142">
        <v>106</v>
      </c>
      <c r="J1142" s="77"/>
      <c r="K1142" s="77"/>
      <c r="L1142">
        <v>9206</v>
      </c>
      <c r="M1142" s="19">
        <v>463</v>
      </c>
      <c r="N1142">
        <f t="shared" si="166"/>
        <v>5.010474260791923E-2</v>
      </c>
      <c r="O1142">
        <f t="shared" si="165"/>
        <v>8319.7142857142862</v>
      </c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:25" x14ac:dyDescent="0.25">
      <c r="A1143" s="2">
        <v>44993</v>
      </c>
      <c r="B1143">
        <f t="shared" si="164"/>
        <v>14640342</v>
      </c>
      <c r="C1143">
        <v>5532</v>
      </c>
      <c r="D1143">
        <v>339</v>
      </c>
      <c r="E1143">
        <v>82</v>
      </c>
      <c r="F1143">
        <v>624</v>
      </c>
      <c r="G1143">
        <f t="shared" si="167"/>
        <v>2665616</v>
      </c>
      <c r="H1143">
        <v>1259</v>
      </c>
      <c r="I1143">
        <v>89</v>
      </c>
      <c r="J1143" s="77"/>
      <c r="K1143" s="77"/>
      <c r="L1143">
        <v>9198</v>
      </c>
      <c r="M1143" s="19">
        <v>390</v>
      </c>
      <c r="N1143">
        <f t="shared" si="166"/>
        <v>4.777580531186984E-2</v>
      </c>
      <c r="O1143">
        <f t="shared" si="165"/>
        <v>8288.7142857142862</v>
      </c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:25" x14ac:dyDescent="0.25">
      <c r="A1144" s="2">
        <v>44994</v>
      </c>
      <c r="B1144">
        <f t="shared" si="164"/>
        <v>14645604</v>
      </c>
      <c r="C1144">
        <v>5262</v>
      </c>
      <c r="D1144">
        <v>386</v>
      </c>
      <c r="E1144">
        <v>109</v>
      </c>
      <c r="F1144">
        <v>676</v>
      </c>
      <c r="G1144">
        <f t="shared" si="167"/>
        <v>2666292</v>
      </c>
      <c r="H1144">
        <v>1373</v>
      </c>
      <c r="I1144">
        <v>115</v>
      </c>
      <c r="J1144" s="77"/>
      <c r="K1144" s="77"/>
      <c r="L1144">
        <v>9356</v>
      </c>
      <c r="M1144" s="19">
        <v>447</v>
      </c>
      <c r="N1144">
        <f t="shared" si="166"/>
        <v>4.7707537339353942E-2</v>
      </c>
      <c r="O1144">
        <f t="shared" si="165"/>
        <v>8225.7142857142862</v>
      </c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:25" x14ac:dyDescent="0.25">
      <c r="A1145" s="2">
        <v>44995</v>
      </c>
      <c r="B1145">
        <f t="shared" si="164"/>
        <v>14650461</v>
      </c>
      <c r="C1145">
        <v>4857</v>
      </c>
      <c r="D1145">
        <v>332</v>
      </c>
      <c r="E1145">
        <v>86</v>
      </c>
      <c r="F1145">
        <v>537</v>
      </c>
      <c r="G1145">
        <f t="shared" si="167"/>
        <v>2666829</v>
      </c>
      <c r="H1145">
        <v>893</v>
      </c>
      <c r="I1145">
        <v>94</v>
      </c>
      <c r="J1145" s="77"/>
      <c r="K1145" s="77"/>
      <c r="L1145">
        <v>8026</v>
      </c>
      <c r="M1145" s="19">
        <v>377</v>
      </c>
      <c r="N1145">
        <f t="shared" si="166"/>
        <v>4.7022107538879976E-2</v>
      </c>
      <c r="O1145">
        <f t="shared" si="165"/>
        <v>8193.7142857142862</v>
      </c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:25" x14ac:dyDescent="0.25">
      <c r="A1146" s="2">
        <v>44996</v>
      </c>
      <c r="B1146">
        <f t="shared" si="164"/>
        <v>14653754</v>
      </c>
      <c r="C1146">
        <v>3293</v>
      </c>
      <c r="D1146">
        <v>240</v>
      </c>
      <c r="E1146">
        <v>73</v>
      </c>
      <c r="F1146">
        <v>314</v>
      </c>
      <c r="G1146">
        <f t="shared" si="167"/>
        <v>2667143</v>
      </c>
      <c r="H1146">
        <v>517</v>
      </c>
      <c r="I1146">
        <v>78</v>
      </c>
      <c r="J1146" s="77"/>
      <c r="K1146" s="77"/>
      <c r="L1146">
        <v>4930</v>
      </c>
      <c r="M1146" s="19">
        <v>279</v>
      </c>
      <c r="N1146">
        <f t="shared" si="166"/>
        <v>4.7320361097153152E-2</v>
      </c>
      <c r="O1146">
        <f t="shared" si="165"/>
        <v>8244.7142857142862</v>
      </c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:25" x14ac:dyDescent="0.25">
      <c r="A1147" s="2">
        <v>44997</v>
      </c>
      <c r="B1147">
        <f t="shared" si="164"/>
        <v>14656868</v>
      </c>
      <c r="C1147">
        <v>3114</v>
      </c>
      <c r="D1147">
        <v>201</v>
      </c>
      <c r="E1147">
        <v>64</v>
      </c>
      <c r="F1147">
        <v>319</v>
      </c>
      <c r="G1147">
        <f t="shared" si="167"/>
        <v>2667462</v>
      </c>
      <c r="H1147">
        <v>547</v>
      </c>
      <c r="I1147">
        <v>66</v>
      </c>
      <c r="J1147" s="77"/>
      <c r="K1147" s="77"/>
      <c r="L1147">
        <v>4899</v>
      </c>
      <c r="M1147" s="19">
        <v>233</v>
      </c>
      <c r="N1147">
        <f t="shared" si="166"/>
        <v>4.6494619162052032E-2</v>
      </c>
      <c r="O1147">
        <f t="shared" si="165"/>
        <v>8203.7142857142862</v>
      </c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:25" x14ac:dyDescent="0.25">
      <c r="A1148" s="2">
        <v>44998</v>
      </c>
      <c r="B1148">
        <f t="shared" si="164"/>
        <v>14663269</v>
      </c>
      <c r="C1148">
        <v>6401</v>
      </c>
      <c r="D1148">
        <v>431</v>
      </c>
      <c r="E1148">
        <v>119</v>
      </c>
      <c r="F1148">
        <v>782</v>
      </c>
      <c r="G1148">
        <f t="shared" si="167"/>
        <v>2668244</v>
      </c>
      <c r="H1148">
        <v>1695</v>
      </c>
      <c r="I1148">
        <v>125</v>
      </c>
      <c r="J1148" s="77"/>
      <c r="K1148" s="77"/>
      <c r="L1148">
        <v>11421</v>
      </c>
      <c r="M1148" s="19">
        <v>489</v>
      </c>
      <c r="N1148">
        <f t="shared" si="166"/>
        <v>4.6952801739252405E-2</v>
      </c>
      <c r="O1148">
        <f t="shared" si="165"/>
        <v>8148</v>
      </c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:25" x14ac:dyDescent="0.25">
      <c r="A1149" s="2">
        <v>44999</v>
      </c>
      <c r="B1149">
        <f t="shared" si="164"/>
        <v>14667520</v>
      </c>
      <c r="C1149">
        <v>4251</v>
      </c>
      <c r="D1149">
        <v>234</v>
      </c>
      <c r="E1149">
        <v>93</v>
      </c>
      <c r="F1149">
        <v>516</v>
      </c>
      <c r="G1149">
        <f t="shared" si="167"/>
        <v>2668760</v>
      </c>
      <c r="H1149">
        <v>985</v>
      </c>
      <c r="I1149">
        <v>101</v>
      </c>
      <c r="J1149" s="77"/>
      <c r="K1149" s="77"/>
      <c r="L1149">
        <v>6850</v>
      </c>
      <c r="M1149" s="19">
        <v>278</v>
      </c>
      <c r="N1149">
        <f t="shared" si="166"/>
        <v>4.5592538405267009E-2</v>
      </c>
      <c r="O1149">
        <f t="shared" si="165"/>
        <v>7811.4285714285716</v>
      </c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:25" x14ac:dyDescent="0.25">
      <c r="A1150" s="2">
        <v>45000</v>
      </c>
      <c r="B1150">
        <f t="shared" si="164"/>
        <v>14672984</v>
      </c>
      <c r="C1150">
        <v>5464</v>
      </c>
      <c r="D1150">
        <v>335</v>
      </c>
      <c r="E1150">
        <v>105</v>
      </c>
      <c r="F1150">
        <v>627</v>
      </c>
      <c r="G1150">
        <f t="shared" si="167"/>
        <v>2669387</v>
      </c>
      <c r="H1150">
        <v>955</v>
      </c>
      <c r="I1150">
        <v>110</v>
      </c>
      <c r="J1150" s="77"/>
      <c r="K1150" s="77"/>
      <c r="L1150">
        <v>9097</v>
      </c>
      <c r="M1150" s="19">
        <v>376</v>
      </c>
      <c r="N1150">
        <f t="shared" si="166"/>
        <v>4.5420399787464046E-2</v>
      </c>
      <c r="O1150">
        <f t="shared" si="165"/>
        <v>7797</v>
      </c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:25" x14ac:dyDescent="0.25">
      <c r="A1151" s="2">
        <v>45001</v>
      </c>
      <c r="B1151">
        <f t="shared" si="164"/>
        <v>14678241</v>
      </c>
      <c r="C1151">
        <v>5257</v>
      </c>
      <c r="D1151">
        <v>337</v>
      </c>
      <c r="E1151">
        <v>88</v>
      </c>
      <c r="F1151">
        <v>517</v>
      </c>
      <c r="G1151">
        <f t="shared" si="167"/>
        <v>2669904</v>
      </c>
      <c r="H1151">
        <v>1184</v>
      </c>
      <c r="I1151">
        <v>92</v>
      </c>
      <c r="J1151" s="77"/>
      <c r="K1151" s="77"/>
      <c r="L1151">
        <v>9078</v>
      </c>
      <c r="M1151" s="19">
        <v>389</v>
      </c>
      <c r="N1151">
        <f t="shared" si="166"/>
        <v>4.4584814275980184E-2</v>
      </c>
      <c r="O1151">
        <f t="shared" si="165"/>
        <v>7757.2857142857147</v>
      </c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:25" x14ac:dyDescent="0.25">
      <c r="A1152" s="2">
        <v>45002</v>
      </c>
      <c r="B1152">
        <f t="shared" si="164"/>
        <v>14683096</v>
      </c>
      <c r="C1152">
        <v>4855</v>
      </c>
      <c r="D1152">
        <v>303</v>
      </c>
      <c r="E1152">
        <v>80</v>
      </c>
      <c r="F1152">
        <v>502</v>
      </c>
      <c r="G1152">
        <f t="shared" si="167"/>
        <v>2670406</v>
      </c>
      <c r="H1152">
        <v>1000</v>
      </c>
      <c r="I1152">
        <v>84</v>
      </c>
      <c r="J1152" s="77"/>
      <c r="K1152" s="77"/>
      <c r="L1152">
        <v>7939</v>
      </c>
      <c r="M1152" s="19">
        <v>340</v>
      </c>
      <c r="N1152">
        <f t="shared" si="166"/>
        <v>4.3973881285276864E-2</v>
      </c>
      <c r="O1152">
        <f t="shared" si="165"/>
        <v>7744.8571428571431</v>
      </c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:25" x14ac:dyDescent="0.25">
      <c r="A1153" s="2">
        <v>45003</v>
      </c>
      <c r="B1153">
        <f t="shared" si="164"/>
        <v>14686398</v>
      </c>
      <c r="C1153">
        <v>3302</v>
      </c>
      <c r="D1153">
        <v>205</v>
      </c>
      <c r="E1153">
        <v>43</v>
      </c>
      <c r="F1153">
        <v>236</v>
      </c>
      <c r="G1153">
        <f t="shared" si="167"/>
        <v>2670642</v>
      </c>
      <c r="H1153">
        <v>410</v>
      </c>
      <c r="I1153">
        <v>53</v>
      </c>
      <c r="J1153" s="77"/>
      <c r="K1153" s="77"/>
      <c r="L1153">
        <v>5051</v>
      </c>
      <c r="M1153" s="19">
        <v>236</v>
      </c>
      <c r="N1153">
        <f t="shared" si="166"/>
        <v>4.3084567958038097E-2</v>
      </c>
      <c r="O1153">
        <f t="shared" si="165"/>
        <v>7762.1428571428569</v>
      </c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:25" x14ac:dyDescent="0.25">
      <c r="A1154" s="2">
        <v>45004</v>
      </c>
      <c r="B1154">
        <f t="shared" si="164"/>
        <v>14689687</v>
      </c>
      <c r="C1154">
        <v>3289</v>
      </c>
      <c r="D1154">
        <v>205</v>
      </c>
      <c r="E1154">
        <v>49</v>
      </c>
      <c r="F1154">
        <v>214</v>
      </c>
      <c r="G1154">
        <f t="shared" si="167"/>
        <v>2670856</v>
      </c>
      <c r="H1154">
        <v>533</v>
      </c>
      <c r="I1154">
        <v>50</v>
      </c>
      <c r="J1154" s="77"/>
      <c r="K1154" s="77"/>
      <c r="L1154">
        <v>5049</v>
      </c>
      <c r="M1154" s="19">
        <v>244</v>
      </c>
      <c r="N1154">
        <f t="shared" si="166"/>
        <v>4.3167844360833256E-2</v>
      </c>
      <c r="O1154">
        <f t="shared" si="165"/>
        <v>7783.5714285714284</v>
      </c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:25" x14ac:dyDescent="0.25">
      <c r="A1155" s="2">
        <v>45005</v>
      </c>
      <c r="B1155">
        <f t="shared" si="164"/>
        <v>14695913</v>
      </c>
      <c r="C1155">
        <v>6226</v>
      </c>
      <c r="D1155">
        <v>321</v>
      </c>
      <c r="E1155">
        <v>102</v>
      </c>
      <c r="F1155">
        <v>735</v>
      </c>
      <c r="G1155">
        <f t="shared" si="167"/>
        <v>2671591</v>
      </c>
      <c r="H1155">
        <v>1670</v>
      </c>
      <c r="I1155">
        <v>109</v>
      </c>
      <c r="J1155" s="77"/>
      <c r="K1155" s="77"/>
      <c r="L1155">
        <v>11269</v>
      </c>
      <c r="M1155" s="19">
        <v>373</v>
      </c>
      <c r="N1155">
        <f t="shared" si="166"/>
        <v>4.1153626709366314E-2</v>
      </c>
      <c r="O1155">
        <f t="shared" si="165"/>
        <v>7761.8571428571431</v>
      </c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:25" x14ac:dyDescent="0.25">
      <c r="A1156" s="2">
        <v>45006</v>
      </c>
      <c r="B1156">
        <f t="shared" si="164"/>
        <v>14701696</v>
      </c>
      <c r="C1156">
        <v>5783</v>
      </c>
      <c r="D1156">
        <v>328</v>
      </c>
      <c r="E1156">
        <v>100</v>
      </c>
      <c r="F1156">
        <v>668</v>
      </c>
      <c r="G1156">
        <f t="shared" si="167"/>
        <v>2672259</v>
      </c>
      <c r="H1156">
        <v>1063</v>
      </c>
      <c r="I1156">
        <v>103</v>
      </c>
      <c r="J1156" s="77"/>
      <c r="K1156" s="77"/>
      <c r="L1156">
        <v>8910</v>
      </c>
      <c r="M1156" s="19">
        <v>380</v>
      </c>
      <c r="N1156">
        <f t="shared" si="166"/>
        <v>4.1459046335538097E-2</v>
      </c>
      <c r="O1156">
        <f t="shared" si="165"/>
        <v>8056.1428571428569</v>
      </c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:25" x14ac:dyDescent="0.25">
      <c r="A1157" s="2">
        <v>45007</v>
      </c>
      <c r="B1157">
        <f t="shared" si="164"/>
        <v>14707173</v>
      </c>
      <c r="C1157">
        <v>5477</v>
      </c>
      <c r="D1157">
        <v>343</v>
      </c>
      <c r="E1157">
        <v>107</v>
      </c>
      <c r="F1157">
        <v>720</v>
      </c>
      <c r="G1157">
        <f t="shared" si="167"/>
        <v>2672979</v>
      </c>
      <c r="H1157">
        <v>1175</v>
      </c>
      <c r="I1157">
        <v>110</v>
      </c>
      <c r="J1157" s="77"/>
      <c r="K1157" s="77"/>
      <c r="L1157">
        <v>8837</v>
      </c>
      <c r="M1157" s="19">
        <v>383</v>
      </c>
      <c r="N1157">
        <f t="shared" si="166"/>
        <v>4.1775782516523259E-2</v>
      </c>
      <c r="O1157">
        <f t="shared" si="165"/>
        <v>8019</v>
      </c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:25" x14ac:dyDescent="0.25">
      <c r="A1158" s="2">
        <v>45008</v>
      </c>
      <c r="B1158">
        <f t="shared" si="164"/>
        <v>14712527</v>
      </c>
      <c r="C1158">
        <v>5354</v>
      </c>
      <c r="D1158">
        <v>312</v>
      </c>
      <c r="E1158">
        <v>91</v>
      </c>
      <c r="F1158">
        <v>654</v>
      </c>
      <c r="G1158">
        <f t="shared" si="167"/>
        <v>2673633</v>
      </c>
      <c r="H1158">
        <v>1452</v>
      </c>
      <c r="I1158">
        <v>98</v>
      </c>
      <c r="J1158" s="77"/>
      <c r="K1158" s="77"/>
      <c r="L1158">
        <v>9299</v>
      </c>
      <c r="M1158" s="19">
        <v>350</v>
      </c>
      <c r="N1158">
        <f t="shared" si="166"/>
        <v>4.0919899208574369E-2</v>
      </c>
      <c r="O1158">
        <f t="shared" si="165"/>
        <v>8050.5714285714284</v>
      </c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:25" x14ac:dyDescent="0.25">
      <c r="A1159" s="2">
        <v>45009</v>
      </c>
      <c r="B1159">
        <f t="shared" ref="B1159:B1222" si="168">C1159+B1158</f>
        <v>14717528</v>
      </c>
      <c r="C1159">
        <v>5001</v>
      </c>
      <c r="D1159">
        <v>259</v>
      </c>
      <c r="E1159">
        <v>79</v>
      </c>
      <c r="F1159">
        <v>583</v>
      </c>
      <c r="G1159">
        <f t="shared" si="167"/>
        <v>2674216</v>
      </c>
      <c r="H1159">
        <v>1080</v>
      </c>
      <c r="I1159">
        <v>82</v>
      </c>
      <c r="J1159" s="77"/>
      <c r="K1159" s="77"/>
      <c r="L1159">
        <v>8118</v>
      </c>
      <c r="M1159" s="19">
        <v>292</v>
      </c>
      <c r="N1159">
        <f t="shared" si="166"/>
        <v>3.9941273238639378E-2</v>
      </c>
      <c r="O1159">
        <f t="shared" si="165"/>
        <v>8076.1428571428569</v>
      </c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:25" x14ac:dyDescent="0.25">
      <c r="A1160" s="2">
        <v>45010</v>
      </c>
      <c r="B1160">
        <f t="shared" si="168"/>
        <v>14720820</v>
      </c>
      <c r="C1160">
        <v>3292</v>
      </c>
      <c r="D1160">
        <v>171</v>
      </c>
      <c r="E1160">
        <v>53</v>
      </c>
      <c r="F1160">
        <v>282</v>
      </c>
      <c r="G1160">
        <f t="shared" si="167"/>
        <v>2674498</v>
      </c>
      <c r="H1160">
        <v>491</v>
      </c>
      <c r="I1160">
        <v>55</v>
      </c>
      <c r="J1160" s="77"/>
      <c r="K1160" s="77"/>
      <c r="L1160">
        <v>4888</v>
      </c>
      <c r="M1160" s="19">
        <v>197</v>
      </c>
      <c r="N1160">
        <f t="shared" si="166"/>
        <v>3.9364910413340427E-2</v>
      </c>
      <c r="O1160">
        <f t="shared" si="165"/>
        <v>8052.8571428571431</v>
      </c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:25" x14ac:dyDescent="0.25">
      <c r="A1161" s="2">
        <v>45011</v>
      </c>
      <c r="B1161">
        <f t="shared" si="168"/>
        <v>14723914</v>
      </c>
      <c r="C1161">
        <v>3094</v>
      </c>
      <c r="D1161">
        <v>165</v>
      </c>
      <c r="E1161">
        <v>49</v>
      </c>
      <c r="F1161">
        <v>281</v>
      </c>
      <c r="G1161">
        <f t="shared" si="167"/>
        <v>2674779</v>
      </c>
      <c r="H1161">
        <v>448</v>
      </c>
      <c r="I1161">
        <v>55</v>
      </c>
      <c r="J1161" s="77"/>
      <c r="K1161" s="77"/>
      <c r="L1161">
        <v>4637</v>
      </c>
      <c r="M1161" s="19">
        <v>186</v>
      </c>
      <c r="N1161">
        <f t="shared" si="166"/>
        <v>3.8618249401336714E-2</v>
      </c>
      <c r="O1161">
        <f t="shared" ref="O1161:O1224" si="169">AVERAGE(L1155:L1161)</f>
        <v>7994</v>
      </c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:25" x14ac:dyDescent="0.25">
      <c r="A1162" s="2">
        <v>45012</v>
      </c>
      <c r="B1162">
        <f t="shared" si="168"/>
        <v>14730249</v>
      </c>
      <c r="C1162">
        <v>6335</v>
      </c>
      <c r="D1162">
        <v>337</v>
      </c>
      <c r="E1162">
        <v>100</v>
      </c>
      <c r="F1162">
        <v>819</v>
      </c>
      <c r="G1162">
        <f t="shared" si="167"/>
        <v>2675598</v>
      </c>
      <c r="H1162">
        <v>1675</v>
      </c>
      <c r="I1162">
        <v>101</v>
      </c>
      <c r="J1162" s="77"/>
      <c r="K1162" s="77"/>
      <c r="L1162">
        <v>11321</v>
      </c>
      <c r="M1162" s="19">
        <v>382</v>
      </c>
      <c r="N1162">
        <f t="shared" si="166"/>
        <v>3.8743081592572753E-2</v>
      </c>
      <c r="O1162">
        <f t="shared" si="169"/>
        <v>8001.4285714285716</v>
      </c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:25" x14ac:dyDescent="0.25">
      <c r="A1163" s="2">
        <v>45013</v>
      </c>
      <c r="B1163">
        <f t="shared" si="168"/>
        <v>14735990</v>
      </c>
      <c r="C1163">
        <v>5741</v>
      </c>
      <c r="D1163">
        <v>295</v>
      </c>
      <c r="E1163">
        <v>81</v>
      </c>
      <c r="F1163">
        <v>677</v>
      </c>
      <c r="G1163">
        <f t="shared" si="167"/>
        <v>2676275</v>
      </c>
      <c r="H1163">
        <v>1032</v>
      </c>
      <c r="I1163">
        <v>85</v>
      </c>
      <c r="J1163" s="77"/>
      <c r="K1163" s="77"/>
      <c r="L1163">
        <v>8630</v>
      </c>
      <c r="M1163" s="19">
        <v>332</v>
      </c>
      <c r="N1163">
        <f t="shared" si="166"/>
        <v>3.8076439978467609E-2</v>
      </c>
      <c r="O1163">
        <f t="shared" si="169"/>
        <v>7961.4285714285716</v>
      </c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:25" x14ac:dyDescent="0.25">
      <c r="A1164" s="2">
        <v>45014</v>
      </c>
      <c r="B1164">
        <f t="shared" si="168"/>
        <v>14741247</v>
      </c>
      <c r="C1164">
        <v>5257</v>
      </c>
      <c r="D1164">
        <v>269</v>
      </c>
      <c r="E1164">
        <v>93</v>
      </c>
      <c r="F1164">
        <v>698</v>
      </c>
      <c r="G1164">
        <f t="shared" si="167"/>
        <v>2676973</v>
      </c>
      <c r="H1164">
        <v>968</v>
      </c>
      <c r="I1164">
        <v>95</v>
      </c>
      <c r="J1164" s="77"/>
      <c r="K1164" s="77"/>
      <c r="L1164">
        <v>8589</v>
      </c>
      <c r="M1164" s="19">
        <v>308</v>
      </c>
      <c r="N1164">
        <f t="shared" si="166"/>
        <v>3.6894848779784432E-2</v>
      </c>
      <c r="O1164">
        <f t="shared" si="169"/>
        <v>7926</v>
      </c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:25" x14ac:dyDescent="0.25">
      <c r="A1165" s="2">
        <v>45015</v>
      </c>
      <c r="B1165">
        <f t="shared" si="168"/>
        <v>14746249</v>
      </c>
      <c r="C1165">
        <v>5002</v>
      </c>
      <c r="D1165">
        <v>285</v>
      </c>
      <c r="E1165">
        <v>63</v>
      </c>
      <c r="F1165">
        <v>575</v>
      </c>
      <c r="G1165">
        <f t="shared" si="167"/>
        <v>2677548</v>
      </c>
      <c r="H1165">
        <v>1138</v>
      </c>
      <c r="I1165">
        <v>67</v>
      </c>
      <c r="J1165" s="77"/>
      <c r="K1165" s="77"/>
      <c r="L1165">
        <v>8481</v>
      </c>
      <c r="M1165" s="19">
        <v>333</v>
      </c>
      <c r="N1165">
        <f t="shared" si="166"/>
        <v>3.7135957851602515E-2</v>
      </c>
      <c r="O1165">
        <f t="shared" si="169"/>
        <v>7809.1428571428569</v>
      </c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:25" x14ac:dyDescent="0.25">
      <c r="A1166" s="2">
        <v>45016</v>
      </c>
      <c r="B1166">
        <f t="shared" si="168"/>
        <v>14750879</v>
      </c>
      <c r="C1166">
        <v>4630</v>
      </c>
      <c r="D1166">
        <v>274</v>
      </c>
      <c r="E1166">
        <v>71</v>
      </c>
      <c r="F1166">
        <v>561</v>
      </c>
      <c r="G1166">
        <f t="shared" si="167"/>
        <v>2678109</v>
      </c>
      <c r="H1166">
        <v>809</v>
      </c>
      <c r="I1166">
        <v>74</v>
      </c>
      <c r="J1166" s="77"/>
      <c r="K1166" s="77"/>
      <c r="L1166">
        <v>7568</v>
      </c>
      <c r="M1166" s="19">
        <v>312</v>
      </c>
      <c r="N1166">
        <f t="shared" si="166"/>
        <v>3.7882987766566879E-2</v>
      </c>
      <c r="O1166">
        <f t="shared" si="169"/>
        <v>7730.5714285714284</v>
      </c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:25" x14ac:dyDescent="0.25">
      <c r="A1167" s="2">
        <v>45017</v>
      </c>
      <c r="B1167">
        <f t="shared" si="168"/>
        <v>14754163</v>
      </c>
      <c r="C1167">
        <v>3284</v>
      </c>
      <c r="D1167">
        <v>158</v>
      </c>
      <c r="E1167">
        <v>38</v>
      </c>
      <c r="F1167">
        <v>286</v>
      </c>
      <c r="G1167">
        <f t="shared" si="167"/>
        <v>2678395</v>
      </c>
      <c r="H1167">
        <v>330</v>
      </c>
      <c r="I1167">
        <v>39</v>
      </c>
      <c r="J1167" s="77"/>
      <c r="K1167" s="77"/>
      <c r="L1167">
        <v>4777</v>
      </c>
      <c r="M1167" s="19">
        <v>184</v>
      </c>
      <c r="N1167">
        <f t="shared" si="166"/>
        <v>3.7720126659630024E-2</v>
      </c>
      <c r="O1167">
        <f t="shared" si="169"/>
        <v>7714.7142857142853</v>
      </c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:25" x14ac:dyDescent="0.25">
      <c r="A1168" s="2">
        <v>45018</v>
      </c>
      <c r="B1168">
        <f t="shared" si="168"/>
        <v>14757387</v>
      </c>
      <c r="C1168">
        <v>3224</v>
      </c>
      <c r="D1168">
        <v>155</v>
      </c>
      <c r="E1168">
        <v>60</v>
      </c>
      <c r="F1168">
        <v>298</v>
      </c>
      <c r="G1168">
        <f t="shared" si="167"/>
        <v>2678693</v>
      </c>
      <c r="H1168">
        <v>371</v>
      </c>
      <c r="I1168">
        <v>65</v>
      </c>
      <c r="J1168" s="77"/>
      <c r="K1168" s="77"/>
      <c r="L1168">
        <v>4830</v>
      </c>
      <c r="M1168" s="19">
        <v>192</v>
      </c>
      <c r="N1168">
        <f t="shared" si="166"/>
        <v>3.769650896745147E-2</v>
      </c>
      <c r="O1168">
        <f t="shared" si="169"/>
        <v>7742.2857142857147</v>
      </c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:25" x14ac:dyDescent="0.25">
      <c r="A1169" s="2">
        <v>45019</v>
      </c>
      <c r="B1169">
        <f t="shared" si="168"/>
        <v>14763386</v>
      </c>
      <c r="C1169">
        <v>5999</v>
      </c>
      <c r="D1169">
        <v>327</v>
      </c>
      <c r="E1169">
        <v>82</v>
      </c>
      <c r="F1169">
        <v>712</v>
      </c>
      <c r="G1169">
        <f t="shared" si="167"/>
        <v>2679405</v>
      </c>
      <c r="H1169">
        <v>891</v>
      </c>
      <c r="I1169">
        <v>86</v>
      </c>
      <c r="J1169" s="77"/>
      <c r="K1169" s="77"/>
      <c r="L1169">
        <v>10036</v>
      </c>
      <c r="M1169" s="19">
        <v>373</v>
      </c>
      <c r="N1169">
        <f t="shared" si="166"/>
        <v>3.8441911889777171E-2</v>
      </c>
      <c r="O1169">
        <f t="shared" si="169"/>
        <v>7558.7142857142853</v>
      </c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:25" x14ac:dyDescent="0.25">
      <c r="A1170" s="2">
        <v>45020</v>
      </c>
      <c r="B1170">
        <f t="shared" si="168"/>
        <v>14768902</v>
      </c>
      <c r="C1170">
        <v>5516</v>
      </c>
      <c r="D1170">
        <v>258</v>
      </c>
      <c r="E1170">
        <v>68</v>
      </c>
      <c r="F1170">
        <v>674</v>
      </c>
      <c r="G1170">
        <f t="shared" si="167"/>
        <v>2680079</v>
      </c>
      <c r="H1170">
        <v>898</v>
      </c>
      <c r="I1170">
        <v>72</v>
      </c>
      <c r="J1170" s="77"/>
      <c r="K1170" s="77"/>
      <c r="L1170">
        <v>8116</v>
      </c>
      <c r="M1170" s="19">
        <v>296</v>
      </c>
      <c r="N1170">
        <f t="shared" si="166"/>
        <v>3.8131954119510661E-2</v>
      </c>
      <c r="O1170">
        <f t="shared" si="169"/>
        <v>7485.2857142857147</v>
      </c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:25" x14ac:dyDescent="0.25">
      <c r="A1171" s="2">
        <v>45021</v>
      </c>
      <c r="B1171">
        <f t="shared" si="168"/>
        <v>14774191</v>
      </c>
      <c r="C1171">
        <v>5289</v>
      </c>
      <c r="D1171">
        <v>244</v>
      </c>
      <c r="E1171">
        <v>67</v>
      </c>
      <c r="F1171">
        <v>634</v>
      </c>
      <c r="G1171">
        <f t="shared" si="167"/>
        <v>2680713</v>
      </c>
      <c r="H1171">
        <v>723</v>
      </c>
      <c r="I1171">
        <v>67</v>
      </c>
      <c r="J1171" s="77"/>
      <c r="K1171" s="77"/>
      <c r="L1171">
        <v>8400</v>
      </c>
      <c r="M1171" s="19">
        <v>291</v>
      </c>
      <c r="N1171">
        <f t="shared" si="166"/>
        <v>3.7944376340790682E-2</v>
      </c>
      <c r="O1171">
        <f t="shared" si="169"/>
        <v>7458.2857142857147</v>
      </c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:25" x14ac:dyDescent="0.25">
      <c r="A1172" s="2">
        <v>45022</v>
      </c>
      <c r="B1172">
        <f t="shared" si="168"/>
        <v>14778825</v>
      </c>
      <c r="C1172">
        <v>4634</v>
      </c>
      <c r="D1172">
        <v>213</v>
      </c>
      <c r="E1172">
        <v>60</v>
      </c>
      <c r="F1172">
        <v>576</v>
      </c>
      <c r="G1172">
        <f t="shared" si="167"/>
        <v>2681289</v>
      </c>
      <c r="H1172">
        <v>781</v>
      </c>
      <c r="I1172">
        <v>64</v>
      </c>
      <c r="J1172" s="77"/>
      <c r="K1172" s="77"/>
      <c r="L1172">
        <v>7336</v>
      </c>
      <c r="M1172" s="19">
        <v>268</v>
      </c>
      <c r="N1172">
        <f t="shared" si="166"/>
        <v>3.7522276403658225E-2</v>
      </c>
      <c r="O1172">
        <f t="shared" si="169"/>
        <v>7294.7142857142853</v>
      </c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:25" x14ac:dyDescent="0.25">
      <c r="A1173" s="2">
        <v>45023</v>
      </c>
      <c r="B1173">
        <f t="shared" si="168"/>
        <v>14783210</v>
      </c>
      <c r="C1173">
        <v>4385</v>
      </c>
      <c r="D1173">
        <v>199</v>
      </c>
      <c r="E1173">
        <v>60</v>
      </c>
      <c r="F1173">
        <v>379</v>
      </c>
      <c r="G1173">
        <f t="shared" si="167"/>
        <v>2681668</v>
      </c>
      <c r="H1173">
        <v>437</v>
      </c>
      <c r="I1173">
        <v>60</v>
      </c>
      <c r="J1173" s="77"/>
      <c r="K1173" s="77"/>
      <c r="L1173">
        <v>6710</v>
      </c>
      <c r="M1173" s="19">
        <v>239</v>
      </c>
      <c r="N1173">
        <f t="shared" ref="N1173:N1236" si="170">((SUM(M1167:M1173))/(SUM(L1167:L1173)))</f>
        <v>3.6709491086545164E-2</v>
      </c>
      <c r="O1173">
        <f t="shared" si="169"/>
        <v>7172.1428571428569</v>
      </c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:25" x14ac:dyDescent="0.25">
      <c r="A1174" s="2">
        <v>45024</v>
      </c>
      <c r="B1174">
        <f t="shared" si="168"/>
        <v>14786446</v>
      </c>
      <c r="C1174">
        <v>3236</v>
      </c>
      <c r="D1174">
        <v>171</v>
      </c>
      <c r="E1174">
        <v>46</v>
      </c>
      <c r="F1174">
        <v>290</v>
      </c>
      <c r="G1174">
        <f t="shared" si="167"/>
        <v>2681958</v>
      </c>
      <c r="H1174">
        <v>393</v>
      </c>
      <c r="I1174">
        <v>46</v>
      </c>
      <c r="J1174" s="77"/>
      <c r="K1174" s="77"/>
      <c r="L1174">
        <v>4656</v>
      </c>
      <c r="M1174" s="19">
        <v>200</v>
      </c>
      <c r="N1174">
        <f t="shared" si="170"/>
        <v>3.71176423608338E-2</v>
      </c>
      <c r="O1174">
        <f t="shared" si="169"/>
        <v>7154.8571428571431</v>
      </c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:25" x14ac:dyDescent="0.25">
      <c r="A1175" s="2">
        <v>45025</v>
      </c>
      <c r="B1175">
        <f t="shared" si="168"/>
        <v>14789093</v>
      </c>
      <c r="C1175">
        <v>2647</v>
      </c>
      <c r="D1175">
        <v>126</v>
      </c>
      <c r="E1175">
        <v>33</v>
      </c>
      <c r="F1175">
        <v>212</v>
      </c>
      <c r="G1175">
        <f t="shared" si="167"/>
        <v>2682170</v>
      </c>
      <c r="H1175">
        <v>237</v>
      </c>
      <c r="I1175">
        <v>33</v>
      </c>
      <c r="J1175" s="77"/>
      <c r="K1175" s="77"/>
      <c r="L1175">
        <v>4130</v>
      </c>
      <c r="M1175" s="19">
        <v>156</v>
      </c>
      <c r="N1175">
        <f t="shared" si="170"/>
        <v>3.69147902154544E-2</v>
      </c>
      <c r="O1175">
        <f t="shared" si="169"/>
        <v>7054.8571428571431</v>
      </c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:25" x14ac:dyDescent="0.25">
      <c r="A1176" s="2">
        <v>45026</v>
      </c>
      <c r="B1176">
        <f t="shared" si="168"/>
        <v>14795186</v>
      </c>
      <c r="C1176">
        <v>6093</v>
      </c>
      <c r="D1176">
        <v>259</v>
      </c>
      <c r="E1176">
        <v>79</v>
      </c>
      <c r="F1176">
        <v>669</v>
      </c>
      <c r="G1176">
        <f t="shared" si="167"/>
        <v>2682839</v>
      </c>
      <c r="H1176">
        <v>844</v>
      </c>
      <c r="I1176">
        <v>83</v>
      </c>
      <c r="J1176" s="77"/>
      <c r="K1176" s="77"/>
      <c r="L1176">
        <v>9652</v>
      </c>
      <c r="M1176" s="19">
        <v>305</v>
      </c>
      <c r="N1176">
        <f t="shared" si="170"/>
        <v>3.5816326530612244E-2</v>
      </c>
      <c r="O1176">
        <f t="shared" si="169"/>
        <v>7000</v>
      </c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:25" x14ac:dyDescent="0.25">
      <c r="A1177" s="2">
        <v>45027</v>
      </c>
      <c r="B1177">
        <f t="shared" si="168"/>
        <v>14800587</v>
      </c>
      <c r="C1177">
        <v>5401</v>
      </c>
      <c r="D1177">
        <v>204</v>
      </c>
      <c r="E1177">
        <v>57</v>
      </c>
      <c r="F1177">
        <v>680</v>
      </c>
      <c r="G1177">
        <f t="shared" si="167"/>
        <v>2683519</v>
      </c>
      <c r="H1177">
        <v>829</v>
      </c>
      <c r="I1177">
        <v>57</v>
      </c>
      <c r="J1177" s="77"/>
      <c r="K1177" s="77"/>
      <c r="L1177">
        <v>7851</v>
      </c>
      <c r="M1177" s="19">
        <v>267</v>
      </c>
      <c r="N1177">
        <f t="shared" si="170"/>
        <v>3.5416025443726275E-2</v>
      </c>
      <c r="O1177">
        <f t="shared" si="169"/>
        <v>6962.1428571428569</v>
      </c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:25" x14ac:dyDescent="0.25">
      <c r="A1178" s="2">
        <v>45028</v>
      </c>
      <c r="B1178">
        <f t="shared" si="168"/>
        <v>14805580</v>
      </c>
      <c r="C1178">
        <v>4993</v>
      </c>
      <c r="D1178">
        <v>221</v>
      </c>
      <c r="E1178">
        <v>57</v>
      </c>
      <c r="F1178">
        <v>555</v>
      </c>
      <c r="G1178">
        <f t="shared" si="167"/>
        <v>2684074</v>
      </c>
      <c r="H1178">
        <v>715</v>
      </c>
      <c r="I1178">
        <v>58</v>
      </c>
      <c r="J1178" s="77"/>
      <c r="K1178" s="77"/>
      <c r="L1178">
        <v>7873</v>
      </c>
      <c r="M1178" s="19">
        <v>261</v>
      </c>
      <c r="N1178">
        <f t="shared" si="170"/>
        <v>3.5180882841022235E-2</v>
      </c>
      <c r="O1178">
        <f t="shared" si="169"/>
        <v>6886.8571428571431</v>
      </c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:25" x14ac:dyDescent="0.25">
      <c r="A1179" s="2">
        <v>45029</v>
      </c>
      <c r="B1179">
        <f t="shared" si="168"/>
        <v>14810276</v>
      </c>
      <c r="C1179">
        <v>4696</v>
      </c>
      <c r="D1179">
        <v>198</v>
      </c>
      <c r="E1179">
        <v>54</v>
      </c>
      <c r="F1179">
        <v>463</v>
      </c>
      <c r="G1179">
        <f t="shared" si="167"/>
        <v>2684537</v>
      </c>
      <c r="H1179">
        <v>575</v>
      </c>
      <c r="I1179">
        <v>57</v>
      </c>
      <c r="J1179" s="77"/>
      <c r="K1179" s="77"/>
      <c r="L1179">
        <v>7334</v>
      </c>
      <c r="M1179" s="19">
        <v>232</v>
      </c>
      <c r="N1179">
        <f t="shared" si="170"/>
        <v>3.4435547442227106E-2</v>
      </c>
      <c r="O1179">
        <f t="shared" si="169"/>
        <v>6886.5714285714284</v>
      </c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:25" x14ac:dyDescent="0.25">
      <c r="A1180" s="2">
        <v>45030</v>
      </c>
      <c r="B1180">
        <f t="shared" si="168"/>
        <v>14814455</v>
      </c>
      <c r="C1180">
        <v>4179</v>
      </c>
      <c r="D1180">
        <v>199</v>
      </c>
      <c r="E1180">
        <v>66</v>
      </c>
      <c r="F1180">
        <v>493</v>
      </c>
      <c r="G1180">
        <f t="shared" si="167"/>
        <v>2685030</v>
      </c>
      <c r="H1180">
        <v>567</v>
      </c>
      <c r="I1180">
        <v>66</v>
      </c>
      <c r="J1180" s="77"/>
      <c r="K1180" s="77"/>
      <c r="L1180">
        <v>6635</v>
      </c>
      <c r="M1180" s="19">
        <v>235</v>
      </c>
      <c r="N1180">
        <f t="shared" si="170"/>
        <v>3.4406100018698968E-2</v>
      </c>
      <c r="O1180">
        <f t="shared" si="169"/>
        <v>6875.8571428571431</v>
      </c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:25" x14ac:dyDescent="0.25">
      <c r="A1181" s="2">
        <v>45031</v>
      </c>
      <c r="B1181">
        <f t="shared" si="168"/>
        <v>14817352</v>
      </c>
      <c r="C1181">
        <v>2897</v>
      </c>
      <c r="D1181">
        <v>138</v>
      </c>
      <c r="E1181">
        <v>34</v>
      </c>
      <c r="F1181">
        <v>240</v>
      </c>
      <c r="G1181">
        <f t="shared" ref="G1181:G1244" si="171">F1181+G1180</f>
        <v>2685270</v>
      </c>
      <c r="H1181">
        <v>284</v>
      </c>
      <c r="I1181">
        <v>35</v>
      </c>
      <c r="J1181" s="77"/>
      <c r="K1181" s="77"/>
      <c r="L1181">
        <v>4300</v>
      </c>
      <c r="M1181" s="19">
        <v>168</v>
      </c>
      <c r="N1181">
        <f t="shared" si="170"/>
        <v>3.3992673992673993E-2</v>
      </c>
      <c r="O1181">
        <f t="shared" si="169"/>
        <v>6825</v>
      </c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:25" x14ac:dyDescent="0.25">
      <c r="A1182" s="2">
        <v>45032</v>
      </c>
      <c r="B1182">
        <f t="shared" si="168"/>
        <v>14820105</v>
      </c>
      <c r="C1182">
        <v>2753</v>
      </c>
      <c r="D1182">
        <v>132</v>
      </c>
      <c r="E1182">
        <v>35</v>
      </c>
      <c r="F1182">
        <v>261</v>
      </c>
      <c r="G1182">
        <f t="shared" si="171"/>
        <v>2685531</v>
      </c>
      <c r="H1182">
        <v>310</v>
      </c>
      <c r="I1182">
        <v>36</v>
      </c>
      <c r="J1182" s="77"/>
      <c r="K1182" s="77"/>
      <c r="L1182">
        <v>4167</v>
      </c>
      <c r="M1182" s="19">
        <v>152</v>
      </c>
      <c r="N1182">
        <f t="shared" si="170"/>
        <v>3.3882707270141386E-2</v>
      </c>
      <c r="O1182">
        <f t="shared" si="169"/>
        <v>6830.2857142857147</v>
      </c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:25" x14ac:dyDescent="0.25">
      <c r="A1183" s="2">
        <v>45033</v>
      </c>
      <c r="B1183">
        <f t="shared" si="168"/>
        <v>14824162</v>
      </c>
      <c r="C1183">
        <v>4057</v>
      </c>
      <c r="D1183">
        <v>150</v>
      </c>
      <c r="E1183">
        <v>43</v>
      </c>
      <c r="F1183">
        <v>450</v>
      </c>
      <c r="G1183">
        <f t="shared" si="171"/>
        <v>2685981</v>
      </c>
      <c r="H1183">
        <v>509</v>
      </c>
      <c r="I1183">
        <v>45</v>
      </c>
      <c r="J1183" s="77"/>
      <c r="K1183" s="77"/>
      <c r="L1183">
        <v>6734</v>
      </c>
      <c r="M1183" s="19">
        <v>184</v>
      </c>
      <c r="N1183">
        <f t="shared" si="170"/>
        <v>3.338976255178866E-2</v>
      </c>
      <c r="O1183">
        <f t="shared" si="169"/>
        <v>6413.4285714285716</v>
      </c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:25" x14ac:dyDescent="0.25">
      <c r="A1184" s="2">
        <v>45034</v>
      </c>
      <c r="B1184">
        <f t="shared" si="168"/>
        <v>14828460</v>
      </c>
      <c r="C1184">
        <v>4298</v>
      </c>
      <c r="D1184">
        <v>147</v>
      </c>
      <c r="E1184">
        <v>30</v>
      </c>
      <c r="F1184">
        <v>476</v>
      </c>
      <c r="G1184">
        <f t="shared" si="171"/>
        <v>2686457</v>
      </c>
      <c r="H1184">
        <v>601</v>
      </c>
      <c r="I1184">
        <v>33</v>
      </c>
      <c r="J1184" s="77"/>
      <c r="K1184" s="77"/>
      <c r="L1184">
        <v>6628</v>
      </c>
      <c r="M1184" s="19">
        <v>176</v>
      </c>
      <c r="N1184">
        <f t="shared" si="170"/>
        <v>3.2241075313136865E-2</v>
      </c>
      <c r="O1184">
        <f t="shared" si="169"/>
        <v>6238.7142857142853</v>
      </c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:25" x14ac:dyDescent="0.25">
      <c r="A1185" s="2">
        <v>45035</v>
      </c>
      <c r="B1185">
        <f t="shared" si="168"/>
        <v>14832689</v>
      </c>
      <c r="C1185">
        <v>4229</v>
      </c>
      <c r="D1185">
        <v>149</v>
      </c>
      <c r="E1185">
        <v>33</v>
      </c>
      <c r="F1185">
        <v>420</v>
      </c>
      <c r="G1185">
        <f t="shared" si="171"/>
        <v>2686877</v>
      </c>
      <c r="H1185">
        <v>495</v>
      </c>
      <c r="I1185">
        <v>33</v>
      </c>
      <c r="J1185" s="77"/>
      <c r="K1185" s="77"/>
      <c r="L1185">
        <v>6867</v>
      </c>
      <c r="M1185" s="19">
        <v>170</v>
      </c>
      <c r="N1185">
        <f t="shared" si="170"/>
        <v>3.0868393296613148E-2</v>
      </c>
      <c r="O1185">
        <f t="shared" si="169"/>
        <v>6095</v>
      </c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:25" x14ac:dyDescent="0.25">
      <c r="A1186" s="2">
        <v>45036</v>
      </c>
      <c r="B1186">
        <f t="shared" si="168"/>
        <v>14836498</v>
      </c>
      <c r="C1186">
        <v>3809</v>
      </c>
      <c r="D1186">
        <v>116</v>
      </c>
      <c r="E1186">
        <v>29</v>
      </c>
      <c r="F1186">
        <v>401</v>
      </c>
      <c r="G1186">
        <f t="shared" si="171"/>
        <v>2687278</v>
      </c>
      <c r="H1186">
        <v>499</v>
      </c>
      <c r="I1186">
        <v>29</v>
      </c>
      <c r="J1186" s="77"/>
      <c r="K1186" s="77"/>
      <c r="L1186">
        <v>5864</v>
      </c>
      <c r="M1186" s="19">
        <v>140</v>
      </c>
      <c r="N1186">
        <f t="shared" si="170"/>
        <v>2.9736618521665252E-2</v>
      </c>
      <c r="O1186">
        <f t="shared" si="169"/>
        <v>5885</v>
      </c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:25" x14ac:dyDescent="0.25">
      <c r="A1187" s="2">
        <v>45037</v>
      </c>
      <c r="B1187">
        <f t="shared" si="168"/>
        <v>14840261</v>
      </c>
      <c r="C1187">
        <v>3763</v>
      </c>
      <c r="D1187">
        <v>143</v>
      </c>
      <c r="E1187">
        <v>37</v>
      </c>
      <c r="F1187">
        <v>409</v>
      </c>
      <c r="G1187">
        <f t="shared" si="171"/>
        <v>2687687</v>
      </c>
      <c r="H1187">
        <v>469</v>
      </c>
      <c r="I1187">
        <v>38</v>
      </c>
      <c r="J1187" s="77"/>
      <c r="K1187" s="77"/>
      <c r="L1187">
        <v>5882</v>
      </c>
      <c r="M1187" s="19">
        <v>159</v>
      </c>
      <c r="N1187">
        <f t="shared" si="170"/>
        <v>2.8411057811186389E-2</v>
      </c>
      <c r="O1187">
        <f t="shared" si="169"/>
        <v>5777.4285714285716</v>
      </c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:25" x14ac:dyDescent="0.25">
      <c r="A1188" s="2">
        <v>45038</v>
      </c>
      <c r="B1188">
        <f t="shared" si="168"/>
        <v>14843059</v>
      </c>
      <c r="C1188">
        <v>2798</v>
      </c>
      <c r="D1188">
        <v>99</v>
      </c>
      <c r="E1188">
        <v>28</v>
      </c>
      <c r="F1188">
        <v>259</v>
      </c>
      <c r="G1188">
        <f t="shared" si="171"/>
        <v>2687946</v>
      </c>
      <c r="H1188">
        <v>345</v>
      </c>
      <c r="I1188">
        <v>32</v>
      </c>
      <c r="J1188" s="77"/>
      <c r="K1188" s="77"/>
      <c r="L1188">
        <v>4063</v>
      </c>
      <c r="M1188" s="19">
        <v>114</v>
      </c>
      <c r="N1188">
        <f t="shared" si="170"/>
        <v>2.7235418480288522E-2</v>
      </c>
      <c r="O1188">
        <f t="shared" si="169"/>
        <v>5743.5714285714284</v>
      </c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:25" x14ac:dyDescent="0.25">
      <c r="A1189" s="2">
        <v>45039</v>
      </c>
      <c r="B1189">
        <f t="shared" si="168"/>
        <v>14845725</v>
      </c>
      <c r="C1189">
        <v>2666</v>
      </c>
      <c r="D1189">
        <v>111</v>
      </c>
      <c r="E1189">
        <v>32</v>
      </c>
      <c r="F1189">
        <v>226</v>
      </c>
      <c r="G1189">
        <f t="shared" si="171"/>
        <v>2688172</v>
      </c>
      <c r="H1189">
        <v>318</v>
      </c>
      <c r="I1189">
        <v>37</v>
      </c>
      <c r="J1189" s="77"/>
      <c r="K1189" s="77"/>
      <c r="L1189">
        <v>4092</v>
      </c>
      <c r="M1189" s="19">
        <v>133</v>
      </c>
      <c r="N1189">
        <f t="shared" si="170"/>
        <v>2.681285821081485E-2</v>
      </c>
      <c r="O1189">
        <f t="shared" si="169"/>
        <v>5732.8571428571431</v>
      </c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:25" x14ac:dyDescent="0.25">
      <c r="A1190" s="2">
        <v>45040</v>
      </c>
      <c r="B1190">
        <f t="shared" si="168"/>
        <v>14850409</v>
      </c>
      <c r="C1190">
        <v>4684</v>
      </c>
      <c r="D1190">
        <v>171</v>
      </c>
      <c r="E1190">
        <v>37</v>
      </c>
      <c r="F1190">
        <v>587</v>
      </c>
      <c r="G1190">
        <f t="shared" si="171"/>
        <v>2688759</v>
      </c>
      <c r="H1190">
        <v>803</v>
      </c>
      <c r="I1190">
        <v>47</v>
      </c>
      <c r="J1190" s="77"/>
      <c r="K1190" s="77"/>
      <c r="L1190">
        <v>7593</v>
      </c>
      <c r="M1190" s="19">
        <v>196</v>
      </c>
      <c r="N1190">
        <f t="shared" si="170"/>
        <v>2.6543706848178781E-2</v>
      </c>
      <c r="O1190">
        <f t="shared" si="169"/>
        <v>5855.5714285714284</v>
      </c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:25" x14ac:dyDescent="0.25">
      <c r="A1191" s="2">
        <v>45041</v>
      </c>
      <c r="B1191">
        <f t="shared" si="168"/>
        <v>14854672</v>
      </c>
      <c r="C1191">
        <v>4263</v>
      </c>
      <c r="D1191">
        <v>136</v>
      </c>
      <c r="E1191">
        <v>31</v>
      </c>
      <c r="F1191">
        <v>472</v>
      </c>
      <c r="G1191">
        <f t="shared" si="171"/>
        <v>2689231</v>
      </c>
      <c r="H1191">
        <v>606</v>
      </c>
      <c r="I1191">
        <v>38</v>
      </c>
      <c r="J1191" s="77"/>
      <c r="K1191" s="77"/>
      <c r="L1191">
        <v>6337</v>
      </c>
      <c r="M1191" s="19">
        <v>151</v>
      </c>
      <c r="N1191">
        <f t="shared" si="170"/>
        <v>2.6119219617671632E-2</v>
      </c>
      <c r="O1191">
        <f t="shared" si="169"/>
        <v>5814</v>
      </c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:25" x14ac:dyDescent="0.25">
      <c r="A1192" s="2">
        <v>45042</v>
      </c>
      <c r="B1192">
        <f t="shared" si="168"/>
        <v>14858681</v>
      </c>
      <c r="C1192">
        <v>4009</v>
      </c>
      <c r="D1192">
        <v>152</v>
      </c>
      <c r="E1192">
        <v>32</v>
      </c>
      <c r="F1192">
        <v>460</v>
      </c>
      <c r="G1192">
        <f t="shared" si="171"/>
        <v>2689691</v>
      </c>
      <c r="H1192">
        <v>598</v>
      </c>
      <c r="I1192">
        <v>40</v>
      </c>
      <c r="J1192" s="77"/>
      <c r="K1192" s="77"/>
      <c r="L1192">
        <v>6591</v>
      </c>
      <c r="M1192" s="19">
        <v>175</v>
      </c>
      <c r="N1192">
        <f t="shared" si="170"/>
        <v>2.6421255751818317E-2</v>
      </c>
      <c r="O1192">
        <f t="shared" si="169"/>
        <v>5774.5714285714284</v>
      </c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:25" x14ac:dyDescent="0.25">
      <c r="A1193" s="2">
        <v>45043</v>
      </c>
      <c r="B1193">
        <f t="shared" si="168"/>
        <v>14862404</v>
      </c>
      <c r="C1193">
        <v>3723</v>
      </c>
      <c r="D1193">
        <v>131</v>
      </c>
      <c r="E1193">
        <v>37</v>
      </c>
      <c r="F1193">
        <v>408</v>
      </c>
      <c r="G1193">
        <f t="shared" si="171"/>
        <v>2690099</v>
      </c>
      <c r="H1193">
        <v>531</v>
      </c>
      <c r="I1193">
        <v>40</v>
      </c>
      <c r="J1193" s="77"/>
      <c r="K1193" s="77"/>
      <c r="L1193">
        <v>5767</v>
      </c>
      <c r="M1193" s="19">
        <v>150</v>
      </c>
      <c r="N1193">
        <f t="shared" si="170"/>
        <v>2.6732796032238066E-2</v>
      </c>
      <c r="O1193">
        <f t="shared" si="169"/>
        <v>5760.7142857142853</v>
      </c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:25" x14ac:dyDescent="0.25">
      <c r="A1194" s="2">
        <v>45044</v>
      </c>
      <c r="B1194">
        <f t="shared" si="168"/>
        <v>14865862</v>
      </c>
      <c r="C1194">
        <v>3458</v>
      </c>
      <c r="D1194">
        <v>111</v>
      </c>
      <c r="E1194">
        <v>36</v>
      </c>
      <c r="F1194">
        <v>462</v>
      </c>
      <c r="G1194">
        <f t="shared" si="171"/>
        <v>2690561</v>
      </c>
      <c r="H1194">
        <v>562</v>
      </c>
      <c r="I1194">
        <v>39</v>
      </c>
      <c r="J1194" s="77"/>
      <c r="K1194" s="77"/>
      <c r="L1194">
        <v>5549</v>
      </c>
      <c r="M1194" s="19">
        <v>131</v>
      </c>
      <c r="N1194">
        <f t="shared" si="170"/>
        <v>2.6255251050210041E-2</v>
      </c>
      <c r="O1194">
        <f t="shared" si="169"/>
        <v>5713.1428571428569</v>
      </c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:25" x14ac:dyDescent="0.25">
      <c r="A1195" s="2">
        <v>45045</v>
      </c>
      <c r="B1195">
        <f t="shared" si="168"/>
        <v>14868277</v>
      </c>
      <c r="C1195">
        <v>2415</v>
      </c>
      <c r="D1195">
        <v>100</v>
      </c>
      <c r="E1195">
        <v>18</v>
      </c>
      <c r="F1195">
        <v>209</v>
      </c>
      <c r="G1195">
        <f t="shared" si="171"/>
        <v>2690770</v>
      </c>
      <c r="H1195">
        <v>246</v>
      </c>
      <c r="I1195">
        <v>18</v>
      </c>
      <c r="J1195" s="77"/>
      <c r="K1195" s="77"/>
      <c r="L1195">
        <v>3680</v>
      </c>
      <c r="M1195" s="19">
        <v>118</v>
      </c>
      <c r="N1195">
        <f t="shared" si="170"/>
        <v>2.6610113863010931E-2</v>
      </c>
      <c r="O1195">
        <f t="shared" si="169"/>
        <v>5658.4285714285716</v>
      </c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:25" x14ac:dyDescent="0.25">
      <c r="A1196" s="2">
        <v>45046</v>
      </c>
      <c r="B1196">
        <f t="shared" si="168"/>
        <v>14870633</v>
      </c>
      <c r="C1196">
        <v>2356</v>
      </c>
      <c r="D1196">
        <v>88</v>
      </c>
      <c r="E1196">
        <v>23</v>
      </c>
      <c r="F1196">
        <v>186</v>
      </c>
      <c r="G1196">
        <f t="shared" si="171"/>
        <v>2690956</v>
      </c>
      <c r="H1196">
        <v>240</v>
      </c>
      <c r="I1196">
        <v>30</v>
      </c>
      <c r="J1196" s="77"/>
      <c r="K1196" s="77"/>
      <c r="L1196">
        <v>3683</v>
      </c>
      <c r="M1196" s="19">
        <v>102</v>
      </c>
      <c r="N1196">
        <f t="shared" si="170"/>
        <v>2.6096938775510205E-2</v>
      </c>
      <c r="O1196">
        <f t="shared" si="169"/>
        <v>5600</v>
      </c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:25" x14ac:dyDescent="0.25">
      <c r="A1197" s="2">
        <v>45047</v>
      </c>
      <c r="B1197">
        <f t="shared" si="168"/>
        <v>14874938</v>
      </c>
      <c r="C1197">
        <v>4305</v>
      </c>
      <c r="D1197">
        <v>153</v>
      </c>
      <c r="E1197">
        <v>48</v>
      </c>
      <c r="F1197">
        <v>541</v>
      </c>
      <c r="G1197">
        <f t="shared" si="171"/>
        <v>2691497</v>
      </c>
      <c r="H1197">
        <v>671</v>
      </c>
      <c r="I1197">
        <v>51</v>
      </c>
      <c r="J1197" s="77"/>
      <c r="K1197" s="77"/>
      <c r="L1197">
        <v>6913</v>
      </c>
      <c r="M1197" s="19">
        <v>171</v>
      </c>
      <c r="N1197">
        <f t="shared" si="170"/>
        <v>2.5908618899273105E-2</v>
      </c>
      <c r="O1197">
        <f t="shared" si="169"/>
        <v>5502.8571428571431</v>
      </c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:25" x14ac:dyDescent="0.25">
      <c r="A1198" s="2">
        <v>45048</v>
      </c>
      <c r="B1198">
        <f t="shared" si="168"/>
        <v>14878957</v>
      </c>
      <c r="C1198">
        <v>4019</v>
      </c>
      <c r="D1198">
        <v>150</v>
      </c>
      <c r="E1198">
        <v>37</v>
      </c>
      <c r="F1198">
        <v>460</v>
      </c>
      <c r="G1198">
        <f t="shared" si="171"/>
        <v>2691957</v>
      </c>
      <c r="H1198">
        <v>555</v>
      </c>
      <c r="I1198">
        <v>39</v>
      </c>
      <c r="J1198" s="77"/>
      <c r="K1198" s="77"/>
      <c r="L1198">
        <v>5982</v>
      </c>
      <c r="M1198" s="19">
        <v>164</v>
      </c>
      <c r="N1198">
        <f t="shared" si="170"/>
        <v>2.6490239748460633E-2</v>
      </c>
      <c r="O1198">
        <f t="shared" si="169"/>
        <v>5452.1428571428569</v>
      </c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:25" x14ac:dyDescent="0.25">
      <c r="A1199" s="2">
        <v>45049</v>
      </c>
      <c r="B1199">
        <f t="shared" si="168"/>
        <v>14883021</v>
      </c>
      <c r="C1199">
        <v>4064</v>
      </c>
      <c r="D1199">
        <v>161</v>
      </c>
      <c r="E1199">
        <v>35</v>
      </c>
      <c r="F1199">
        <v>432</v>
      </c>
      <c r="G1199">
        <f t="shared" si="171"/>
        <v>2692389</v>
      </c>
      <c r="H1199">
        <v>537</v>
      </c>
      <c r="I1199">
        <v>37</v>
      </c>
      <c r="J1199" s="77"/>
      <c r="K1199" s="77"/>
      <c r="L1199">
        <v>6467</v>
      </c>
      <c r="M1199" s="19">
        <v>177</v>
      </c>
      <c r="N1199">
        <f t="shared" si="170"/>
        <v>2.662916327120738E-2</v>
      </c>
      <c r="O1199">
        <f t="shared" si="169"/>
        <v>5434.4285714285716</v>
      </c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:25" x14ac:dyDescent="0.25">
      <c r="A1200" s="2">
        <v>45050</v>
      </c>
      <c r="B1200">
        <f t="shared" si="168"/>
        <v>14886609</v>
      </c>
      <c r="C1200">
        <v>3588</v>
      </c>
      <c r="D1200">
        <v>146</v>
      </c>
      <c r="E1200">
        <v>39</v>
      </c>
      <c r="F1200">
        <v>475</v>
      </c>
      <c r="G1200">
        <f t="shared" si="171"/>
        <v>2692864</v>
      </c>
      <c r="H1200">
        <v>593</v>
      </c>
      <c r="I1200">
        <v>41</v>
      </c>
      <c r="J1200" s="77"/>
      <c r="K1200" s="77"/>
      <c r="L1200">
        <v>5504</v>
      </c>
      <c r="M1200" s="19">
        <v>158</v>
      </c>
      <c r="N1200">
        <f t="shared" si="170"/>
        <v>2.7026311609931707E-2</v>
      </c>
      <c r="O1200">
        <f t="shared" si="169"/>
        <v>5396.8571428571431</v>
      </c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:25" x14ac:dyDescent="0.25">
      <c r="A1201" s="2">
        <v>45051</v>
      </c>
      <c r="B1201">
        <f t="shared" si="168"/>
        <v>14890013</v>
      </c>
      <c r="C1201">
        <v>3404</v>
      </c>
      <c r="D1201">
        <v>120</v>
      </c>
      <c r="E1201">
        <v>29</v>
      </c>
      <c r="F1201">
        <v>395</v>
      </c>
      <c r="G1201">
        <f t="shared" si="171"/>
        <v>2693259</v>
      </c>
      <c r="H1201">
        <v>471</v>
      </c>
      <c r="I1201">
        <v>30</v>
      </c>
      <c r="J1201" s="77"/>
      <c r="K1201" s="77"/>
      <c r="L1201">
        <v>5411</v>
      </c>
      <c r="M1201" s="19">
        <v>133</v>
      </c>
      <c r="N1201">
        <f t="shared" si="170"/>
        <v>2.7178533475026568E-2</v>
      </c>
      <c r="O1201">
        <f t="shared" si="169"/>
        <v>5377.1428571428569</v>
      </c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:25" x14ac:dyDescent="0.25">
      <c r="A1202" s="2">
        <v>45052</v>
      </c>
      <c r="B1202">
        <f t="shared" si="168"/>
        <v>14892338</v>
      </c>
      <c r="C1202">
        <v>2325</v>
      </c>
      <c r="D1202">
        <v>86</v>
      </c>
      <c r="E1202">
        <v>23</v>
      </c>
      <c r="F1202">
        <v>173</v>
      </c>
      <c r="G1202">
        <f t="shared" si="171"/>
        <v>2693432</v>
      </c>
      <c r="H1202">
        <v>191</v>
      </c>
      <c r="I1202">
        <v>23</v>
      </c>
      <c r="J1202" s="77"/>
      <c r="K1202" s="77"/>
      <c r="L1202">
        <v>3490</v>
      </c>
      <c r="M1202" s="19">
        <v>94</v>
      </c>
      <c r="N1202">
        <f t="shared" si="170"/>
        <v>2.6675567423230975E-2</v>
      </c>
      <c r="O1202">
        <f t="shared" si="169"/>
        <v>5350</v>
      </c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:25" x14ac:dyDescent="0.25">
      <c r="A1203" s="2">
        <v>45053</v>
      </c>
      <c r="B1203">
        <f t="shared" si="168"/>
        <v>14894562</v>
      </c>
      <c r="C1203">
        <v>2224</v>
      </c>
      <c r="D1203">
        <v>94</v>
      </c>
      <c r="E1203">
        <v>21</v>
      </c>
      <c r="F1203">
        <v>196</v>
      </c>
      <c r="G1203">
        <f t="shared" si="171"/>
        <v>2693628</v>
      </c>
      <c r="H1203">
        <v>272</v>
      </c>
      <c r="I1203">
        <v>22</v>
      </c>
      <c r="J1203" s="77"/>
      <c r="K1203" s="77"/>
      <c r="L1203">
        <v>3476</v>
      </c>
      <c r="M1203" s="19">
        <v>107</v>
      </c>
      <c r="N1203">
        <f t="shared" si="170"/>
        <v>2.6958086083290821E-2</v>
      </c>
      <c r="O1203">
        <f t="shared" si="169"/>
        <v>5320.4285714285716</v>
      </c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:25" x14ac:dyDescent="0.25">
      <c r="A1204" s="2">
        <v>45054</v>
      </c>
      <c r="B1204">
        <f t="shared" si="168"/>
        <v>14898959</v>
      </c>
      <c r="C1204">
        <v>4397</v>
      </c>
      <c r="D1204">
        <v>172</v>
      </c>
      <c r="E1204">
        <v>52</v>
      </c>
      <c r="F1204">
        <v>548</v>
      </c>
      <c r="G1204">
        <f t="shared" si="171"/>
        <v>2694176</v>
      </c>
      <c r="H1204">
        <v>680</v>
      </c>
      <c r="I1204">
        <v>55</v>
      </c>
      <c r="J1204" s="77"/>
      <c r="K1204" s="77"/>
      <c r="L1204">
        <v>6809</v>
      </c>
      <c r="M1204" s="19">
        <v>192</v>
      </c>
      <c r="N1204">
        <f t="shared" si="170"/>
        <v>2.7599019898220199E-2</v>
      </c>
      <c r="O1204">
        <f t="shared" si="169"/>
        <v>5305.5714285714284</v>
      </c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:25" x14ac:dyDescent="0.25">
      <c r="A1205" s="2">
        <v>45055</v>
      </c>
      <c r="B1205">
        <f t="shared" si="168"/>
        <v>14902527</v>
      </c>
      <c r="C1205">
        <v>3568</v>
      </c>
      <c r="D1205">
        <v>116</v>
      </c>
      <c r="E1205">
        <v>39</v>
      </c>
      <c r="F1205">
        <v>496</v>
      </c>
      <c r="G1205">
        <f t="shared" si="171"/>
        <v>2694672</v>
      </c>
      <c r="H1205">
        <v>573</v>
      </c>
      <c r="I1205">
        <v>39</v>
      </c>
      <c r="J1205" s="77"/>
      <c r="K1205" s="77"/>
      <c r="L1205">
        <v>5273</v>
      </c>
      <c r="M1205" s="19">
        <v>134</v>
      </c>
      <c r="N1205">
        <f t="shared" si="170"/>
        <v>2.7312654405709579E-2</v>
      </c>
      <c r="O1205">
        <f t="shared" si="169"/>
        <v>5204.2857142857147</v>
      </c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:25" x14ac:dyDescent="0.25">
      <c r="A1206" s="2">
        <v>45056</v>
      </c>
      <c r="B1206">
        <f t="shared" si="168"/>
        <v>14906045</v>
      </c>
      <c r="C1206">
        <v>3518</v>
      </c>
      <c r="D1206">
        <v>134</v>
      </c>
      <c r="E1206">
        <v>27</v>
      </c>
      <c r="F1206">
        <v>504</v>
      </c>
      <c r="G1206">
        <f t="shared" si="171"/>
        <v>2695176</v>
      </c>
      <c r="H1206">
        <v>622</v>
      </c>
      <c r="I1206">
        <v>30</v>
      </c>
      <c r="J1206" s="77"/>
      <c r="K1206" s="77"/>
      <c r="L1206">
        <v>5315</v>
      </c>
      <c r="M1206" s="19">
        <v>151</v>
      </c>
      <c r="N1206">
        <f t="shared" si="170"/>
        <v>2.7467543511536935E-2</v>
      </c>
      <c r="O1206">
        <f t="shared" si="169"/>
        <v>5039.7142857142853</v>
      </c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:25" x14ac:dyDescent="0.25">
      <c r="A1207" s="2">
        <v>45057</v>
      </c>
      <c r="B1207">
        <f t="shared" si="168"/>
        <v>14909393</v>
      </c>
      <c r="C1207">
        <v>3348</v>
      </c>
      <c r="D1207">
        <v>118</v>
      </c>
      <c r="E1207">
        <v>33</v>
      </c>
      <c r="F1207">
        <v>374</v>
      </c>
      <c r="G1207">
        <f t="shared" si="171"/>
        <v>2695550</v>
      </c>
      <c r="H1207">
        <v>426</v>
      </c>
      <c r="I1207">
        <v>33</v>
      </c>
      <c r="J1207" s="77"/>
      <c r="K1207" s="77"/>
      <c r="L1207">
        <v>4803</v>
      </c>
      <c r="M1207" s="19">
        <v>140</v>
      </c>
      <c r="N1207">
        <f t="shared" si="170"/>
        <v>2.7503832027070019E-2</v>
      </c>
      <c r="O1207">
        <f t="shared" si="169"/>
        <v>4939.5714285714284</v>
      </c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:25" x14ac:dyDescent="0.25">
      <c r="A1208" s="2">
        <v>45058</v>
      </c>
      <c r="B1208">
        <f t="shared" si="168"/>
        <v>14912170</v>
      </c>
      <c r="C1208">
        <v>2777</v>
      </c>
      <c r="D1208">
        <v>106</v>
      </c>
      <c r="E1208">
        <v>31</v>
      </c>
      <c r="F1208">
        <v>357</v>
      </c>
      <c r="G1208">
        <f t="shared" si="171"/>
        <v>2695907</v>
      </c>
      <c r="H1208">
        <v>460</v>
      </c>
      <c r="I1208">
        <v>33</v>
      </c>
      <c r="J1208" s="77"/>
      <c r="K1208" s="77"/>
      <c r="L1208">
        <v>3856</v>
      </c>
      <c r="M1208" s="19">
        <v>116</v>
      </c>
      <c r="N1208">
        <f t="shared" si="170"/>
        <v>2.8284174186905698E-2</v>
      </c>
      <c r="O1208">
        <f t="shared" si="169"/>
        <v>4717.4285714285716</v>
      </c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:25" x14ac:dyDescent="0.25">
      <c r="A1209" s="2">
        <v>45059</v>
      </c>
      <c r="B1209">
        <f t="shared" si="168"/>
        <v>14913931</v>
      </c>
      <c r="C1209">
        <v>1761</v>
      </c>
      <c r="D1209">
        <v>81</v>
      </c>
      <c r="E1209">
        <v>24</v>
      </c>
      <c r="F1209">
        <v>174</v>
      </c>
      <c r="G1209">
        <f t="shared" si="171"/>
        <v>2696081</v>
      </c>
      <c r="H1209">
        <v>191</v>
      </c>
      <c r="I1209">
        <v>24</v>
      </c>
      <c r="J1209" s="77"/>
      <c r="K1209" s="77"/>
      <c r="L1209">
        <v>2434</v>
      </c>
      <c r="M1209" s="19">
        <v>91</v>
      </c>
      <c r="N1209">
        <f t="shared" si="170"/>
        <v>2.9124694988425202E-2</v>
      </c>
      <c r="O1209">
        <f t="shared" si="169"/>
        <v>4566.5714285714284</v>
      </c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:25" x14ac:dyDescent="0.25">
      <c r="A1210" s="2">
        <v>45060</v>
      </c>
      <c r="B1210">
        <f t="shared" si="168"/>
        <v>14915666</v>
      </c>
      <c r="C1210">
        <v>1735</v>
      </c>
      <c r="D1210">
        <v>88</v>
      </c>
      <c r="E1210">
        <v>22</v>
      </c>
      <c r="F1210">
        <v>213</v>
      </c>
      <c r="G1210">
        <f t="shared" si="171"/>
        <v>2696294</v>
      </c>
      <c r="H1210">
        <v>304</v>
      </c>
      <c r="I1210">
        <v>22</v>
      </c>
      <c r="J1210" s="77"/>
      <c r="K1210" s="77"/>
      <c r="L1210">
        <v>2442</v>
      </c>
      <c r="M1210" s="19">
        <v>96</v>
      </c>
      <c r="N1210">
        <f t="shared" si="170"/>
        <v>2.9742661321608691E-2</v>
      </c>
      <c r="O1210">
        <f t="shared" si="169"/>
        <v>4418.8571428571431</v>
      </c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:25" x14ac:dyDescent="0.25">
      <c r="A1211" s="2">
        <v>45061</v>
      </c>
      <c r="B1211">
        <f t="shared" si="168"/>
        <v>14919193</v>
      </c>
      <c r="C1211">
        <v>3527</v>
      </c>
      <c r="D1211">
        <v>129</v>
      </c>
      <c r="E1211">
        <v>33</v>
      </c>
      <c r="F1211">
        <v>482</v>
      </c>
      <c r="G1211">
        <f t="shared" si="171"/>
        <v>2696776</v>
      </c>
      <c r="H1211">
        <v>538</v>
      </c>
      <c r="I1211">
        <v>38</v>
      </c>
      <c r="J1211" s="77"/>
      <c r="K1211" s="77"/>
      <c r="L1211">
        <v>4906</v>
      </c>
      <c r="M1211" s="19">
        <v>145</v>
      </c>
      <c r="N1211">
        <f t="shared" si="170"/>
        <v>3.0073374900961108E-2</v>
      </c>
      <c r="O1211">
        <f t="shared" si="169"/>
        <v>4147</v>
      </c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:25" x14ac:dyDescent="0.25">
      <c r="A1212" s="2">
        <v>45062</v>
      </c>
      <c r="B1212">
        <f t="shared" si="168"/>
        <v>14922498</v>
      </c>
      <c r="C1212">
        <v>3305</v>
      </c>
      <c r="D1212">
        <v>120</v>
      </c>
      <c r="E1212">
        <v>33</v>
      </c>
      <c r="F1212">
        <v>429</v>
      </c>
      <c r="G1212">
        <f t="shared" si="171"/>
        <v>2697205</v>
      </c>
      <c r="H1212">
        <v>482</v>
      </c>
      <c r="I1212">
        <v>35</v>
      </c>
      <c r="J1212" s="77"/>
      <c r="K1212" s="77"/>
      <c r="L1212">
        <v>4458</v>
      </c>
      <c r="M1212" s="19">
        <v>137</v>
      </c>
      <c r="N1212">
        <f t="shared" si="170"/>
        <v>3.1048415680158786E-2</v>
      </c>
      <c r="O1212">
        <f t="shared" si="169"/>
        <v>4030.5714285714284</v>
      </c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:25" x14ac:dyDescent="0.25">
      <c r="A1213" s="2">
        <v>45063</v>
      </c>
      <c r="B1213">
        <f t="shared" si="168"/>
        <v>14925513</v>
      </c>
      <c r="C1213">
        <v>3015</v>
      </c>
      <c r="D1213">
        <v>123</v>
      </c>
      <c r="E1213">
        <v>27</v>
      </c>
      <c r="F1213">
        <v>389</v>
      </c>
      <c r="G1213">
        <f t="shared" si="171"/>
        <v>2697594</v>
      </c>
      <c r="H1213">
        <v>440</v>
      </c>
      <c r="I1213">
        <v>27</v>
      </c>
      <c r="J1213" s="77"/>
      <c r="K1213" s="77"/>
      <c r="L1213">
        <v>4147</v>
      </c>
      <c r="M1213" s="19">
        <v>138</v>
      </c>
      <c r="N1213">
        <f t="shared" si="170"/>
        <v>3.1908600162685798E-2</v>
      </c>
      <c r="O1213">
        <f t="shared" si="169"/>
        <v>3863.7142857142858</v>
      </c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:25" x14ac:dyDescent="0.25">
      <c r="A1214" s="2">
        <v>45064</v>
      </c>
      <c r="B1214">
        <f t="shared" si="168"/>
        <v>14928404</v>
      </c>
      <c r="C1214">
        <v>2891</v>
      </c>
      <c r="D1214">
        <v>136</v>
      </c>
      <c r="E1214">
        <v>25</v>
      </c>
      <c r="F1214">
        <v>363</v>
      </c>
      <c r="G1214">
        <f t="shared" si="171"/>
        <v>2697957</v>
      </c>
      <c r="H1214">
        <v>402</v>
      </c>
      <c r="I1214">
        <v>26</v>
      </c>
      <c r="J1214" s="77"/>
      <c r="K1214" s="77"/>
      <c r="L1214">
        <v>3955</v>
      </c>
      <c r="M1214" s="19">
        <v>148</v>
      </c>
      <c r="N1214">
        <f t="shared" si="170"/>
        <v>3.3246812733796476E-2</v>
      </c>
      <c r="O1214">
        <f t="shared" si="169"/>
        <v>3742.5714285714284</v>
      </c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:25" x14ac:dyDescent="0.25">
      <c r="A1215" s="2">
        <v>45065</v>
      </c>
      <c r="B1215">
        <f t="shared" si="168"/>
        <v>14931197</v>
      </c>
      <c r="C1215">
        <v>2793</v>
      </c>
      <c r="D1215">
        <v>115</v>
      </c>
      <c r="E1215">
        <v>20</v>
      </c>
      <c r="F1215">
        <v>356</v>
      </c>
      <c r="G1215">
        <f t="shared" si="171"/>
        <v>2698313</v>
      </c>
      <c r="H1215">
        <v>409</v>
      </c>
      <c r="I1215">
        <v>21</v>
      </c>
      <c r="J1215" s="77"/>
      <c r="K1215" s="77"/>
      <c r="L1215">
        <v>3693</v>
      </c>
      <c r="M1215" s="19">
        <v>136</v>
      </c>
      <c r="N1215">
        <f t="shared" si="170"/>
        <v>3.4223161129249086E-2</v>
      </c>
      <c r="O1215">
        <f t="shared" si="169"/>
        <v>3719.2857142857142</v>
      </c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:25" x14ac:dyDescent="0.25">
      <c r="A1216" s="2">
        <v>45066</v>
      </c>
      <c r="B1216">
        <f t="shared" si="168"/>
        <v>14933032</v>
      </c>
      <c r="C1216">
        <v>1835</v>
      </c>
      <c r="D1216">
        <v>77</v>
      </c>
      <c r="E1216">
        <v>28</v>
      </c>
      <c r="F1216">
        <v>169</v>
      </c>
      <c r="G1216">
        <f t="shared" si="171"/>
        <v>2698482</v>
      </c>
      <c r="H1216">
        <v>187</v>
      </c>
      <c r="I1216">
        <v>28</v>
      </c>
      <c r="J1216" s="77"/>
      <c r="K1216" s="77"/>
      <c r="L1216">
        <v>2512</v>
      </c>
      <c r="M1216" s="19">
        <v>88</v>
      </c>
      <c r="N1216">
        <f t="shared" si="170"/>
        <v>3.4006050626124919E-2</v>
      </c>
      <c r="O1216">
        <f t="shared" si="169"/>
        <v>3730.4285714285716</v>
      </c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:25" x14ac:dyDescent="0.25">
      <c r="A1217" s="2">
        <v>45067</v>
      </c>
      <c r="B1217">
        <f t="shared" si="168"/>
        <v>14934705</v>
      </c>
      <c r="C1217">
        <v>1673</v>
      </c>
      <c r="D1217">
        <v>78</v>
      </c>
      <c r="E1217">
        <v>28</v>
      </c>
      <c r="F1217">
        <v>157</v>
      </c>
      <c r="G1217">
        <f t="shared" si="171"/>
        <v>2698639</v>
      </c>
      <c r="H1217">
        <v>178</v>
      </c>
      <c r="I1217">
        <v>29</v>
      </c>
      <c r="J1217" s="77"/>
      <c r="K1217" s="77"/>
      <c r="L1217">
        <v>2343</v>
      </c>
      <c r="M1217" s="19">
        <v>88</v>
      </c>
      <c r="N1217">
        <f t="shared" si="170"/>
        <v>3.382793880218344E-2</v>
      </c>
      <c r="O1217">
        <f t="shared" si="169"/>
        <v>3716.2857142857142</v>
      </c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:25" x14ac:dyDescent="0.25">
      <c r="A1218" s="2">
        <v>45068</v>
      </c>
      <c r="B1218">
        <f t="shared" si="168"/>
        <v>14937993</v>
      </c>
      <c r="C1218">
        <v>3288</v>
      </c>
      <c r="D1218">
        <v>136</v>
      </c>
      <c r="E1218">
        <v>41</v>
      </c>
      <c r="F1218">
        <v>477</v>
      </c>
      <c r="G1218">
        <f t="shared" si="171"/>
        <v>2699116</v>
      </c>
      <c r="H1218">
        <v>538</v>
      </c>
      <c r="I1218">
        <v>42</v>
      </c>
      <c r="J1218" s="77"/>
      <c r="K1218" s="77"/>
      <c r="L1218">
        <v>4502</v>
      </c>
      <c r="M1218" s="19">
        <v>151</v>
      </c>
      <c r="N1218">
        <f t="shared" si="170"/>
        <v>3.4595860991800079E-2</v>
      </c>
      <c r="O1218">
        <f t="shared" si="169"/>
        <v>3658.5714285714284</v>
      </c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:25" x14ac:dyDescent="0.25">
      <c r="A1219" s="2">
        <v>45069</v>
      </c>
      <c r="B1219">
        <f t="shared" si="168"/>
        <v>14940816</v>
      </c>
      <c r="C1219">
        <v>2823</v>
      </c>
      <c r="D1219">
        <v>139</v>
      </c>
      <c r="E1219">
        <v>41</v>
      </c>
      <c r="F1219">
        <v>450</v>
      </c>
      <c r="G1219">
        <f t="shared" si="171"/>
        <v>2699566</v>
      </c>
      <c r="H1219">
        <v>484</v>
      </c>
      <c r="I1219">
        <v>42</v>
      </c>
      <c r="J1219" s="77"/>
      <c r="K1219" s="77"/>
      <c r="L1219">
        <v>3834</v>
      </c>
      <c r="M1219" s="19">
        <v>153</v>
      </c>
      <c r="N1219">
        <f t="shared" si="170"/>
        <v>3.6100216121027776E-2</v>
      </c>
      <c r="O1219">
        <f t="shared" si="169"/>
        <v>3569.4285714285716</v>
      </c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:25" x14ac:dyDescent="0.25">
      <c r="A1220" s="2">
        <v>45070</v>
      </c>
      <c r="B1220">
        <f t="shared" si="168"/>
        <v>14943535</v>
      </c>
      <c r="C1220">
        <v>2719</v>
      </c>
      <c r="D1220">
        <v>124</v>
      </c>
      <c r="E1220">
        <v>32</v>
      </c>
      <c r="F1220">
        <v>341</v>
      </c>
      <c r="G1220">
        <f t="shared" si="171"/>
        <v>2699907</v>
      </c>
      <c r="H1220">
        <v>380</v>
      </c>
      <c r="I1220">
        <v>34</v>
      </c>
      <c r="J1220" s="77"/>
      <c r="K1220" s="77"/>
      <c r="L1220">
        <v>3681</v>
      </c>
      <c r="M1220" s="19">
        <v>138</v>
      </c>
      <c r="N1220">
        <f t="shared" si="170"/>
        <v>3.6786296900489394E-2</v>
      </c>
      <c r="O1220">
        <f t="shared" si="169"/>
        <v>3502.8571428571427</v>
      </c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:25" x14ac:dyDescent="0.25">
      <c r="A1221" s="2">
        <v>45071</v>
      </c>
      <c r="B1221">
        <f t="shared" si="168"/>
        <v>14946187</v>
      </c>
      <c r="C1221">
        <v>2652</v>
      </c>
      <c r="D1221">
        <v>120</v>
      </c>
      <c r="E1221">
        <v>52</v>
      </c>
      <c r="F1221">
        <v>424</v>
      </c>
      <c r="G1221">
        <f t="shared" si="171"/>
        <v>2700331</v>
      </c>
      <c r="H1221">
        <v>467</v>
      </c>
      <c r="I1221">
        <v>55</v>
      </c>
      <c r="J1221" s="77"/>
      <c r="K1221" s="77"/>
      <c r="L1221">
        <v>3619</v>
      </c>
      <c r="M1221" s="19">
        <v>137</v>
      </c>
      <c r="N1221">
        <f t="shared" si="170"/>
        <v>3.684254052265961E-2</v>
      </c>
      <c r="O1221">
        <f t="shared" si="169"/>
        <v>3454.8571428571427</v>
      </c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:25" x14ac:dyDescent="0.25">
      <c r="A1222" s="2">
        <v>45072</v>
      </c>
      <c r="B1222">
        <f t="shared" si="168"/>
        <v>14948734</v>
      </c>
      <c r="C1222">
        <v>2547</v>
      </c>
      <c r="D1222">
        <v>124</v>
      </c>
      <c r="E1222">
        <v>29</v>
      </c>
      <c r="F1222">
        <v>333</v>
      </c>
      <c r="G1222">
        <f t="shared" si="171"/>
        <v>2700664</v>
      </c>
      <c r="H1222">
        <v>361</v>
      </c>
      <c r="I1222">
        <v>31</v>
      </c>
      <c r="J1222" s="77"/>
      <c r="K1222" s="77"/>
      <c r="L1222">
        <v>3361</v>
      </c>
      <c r="M1222" s="19">
        <v>136</v>
      </c>
      <c r="N1222">
        <f t="shared" si="170"/>
        <v>3.7355358041254401E-2</v>
      </c>
      <c r="O1222">
        <f t="shared" si="169"/>
        <v>3407.4285714285716</v>
      </c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:25" x14ac:dyDescent="0.25">
      <c r="A1223" s="2">
        <v>45073</v>
      </c>
      <c r="B1223">
        <f t="shared" ref="B1223:B1282" si="172">C1223+B1222</f>
        <v>14950362</v>
      </c>
      <c r="C1223">
        <v>1628</v>
      </c>
      <c r="D1223">
        <v>81</v>
      </c>
      <c r="E1223">
        <v>19</v>
      </c>
      <c r="F1223">
        <v>146</v>
      </c>
      <c r="G1223">
        <f t="shared" si="171"/>
        <v>2700810</v>
      </c>
      <c r="H1223">
        <v>159</v>
      </c>
      <c r="I1223">
        <v>20</v>
      </c>
      <c r="J1223" s="77"/>
      <c r="K1223" s="77"/>
      <c r="L1223">
        <v>2229</v>
      </c>
      <c r="M1223" s="19">
        <v>93</v>
      </c>
      <c r="N1223">
        <f t="shared" si="170"/>
        <v>3.8016038016038013E-2</v>
      </c>
      <c r="O1223">
        <f t="shared" si="169"/>
        <v>3367</v>
      </c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:25" x14ac:dyDescent="0.25">
      <c r="A1224" s="2">
        <v>45074</v>
      </c>
      <c r="B1224">
        <f t="shared" si="172"/>
        <v>14951977</v>
      </c>
      <c r="C1224">
        <v>1615</v>
      </c>
      <c r="D1224">
        <v>80</v>
      </c>
      <c r="E1224">
        <v>24</v>
      </c>
      <c r="F1224">
        <v>144</v>
      </c>
      <c r="G1224">
        <f t="shared" si="171"/>
        <v>2700954</v>
      </c>
      <c r="H1224">
        <v>157</v>
      </c>
      <c r="I1224">
        <v>24</v>
      </c>
      <c r="J1224" s="77"/>
      <c r="K1224" s="77"/>
      <c r="L1224">
        <v>2196</v>
      </c>
      <c r="M1224" s="19">
        <v>96</v>
      </c>
      <c r="N1224">
        <f t="shared" si="170"/>
        <v>3.8596191614721199E-2</v>
      </c>
      <c r="O1224">
        <f t="shared" si="169"/>
        <v>3346</v>
      </c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:25" x14ac:dyDescent="0.25">
      <c r="A1225" s="2">
        <v>45075</v>
      </c>
      <c r="B1225">
        <f t="shared" si="172"/>
        <v>14953566</v>
      </c>
      <c r="C1225">
        <v>1589</v>
      </c>
      <c r="D1225">
        <v>76</v>
      </c>
      <c r="E1225">
        <v>39</v>
      </c>
      <c r="F1225">
        <v>168</v>
      </c>
      <c r="G1225">
        <f t="shared" si="171"/>
        <v>2701122</v>
      </c>
      <c r="H1225">
        <v>171</v>
      </c>
      <c r="I1225">
        <v>39</v>
      </c>
      <c r="J1225" s="77"/>
      <c r="K1225" s="77"/>
      <c r="L1225">
        <v>2269</v>
      </c>
      <c r="M1225" s="19">
        <v>85</v>
      </c>
      <c r="N1225">
        <f t="shared" si="170"/>
        <v>3.9548822502241732E-2</v>
      </c>
      <c r="O1225">
        <f t="shared" ref="O1225:O1254" si="173">AVERAGE(L1219:L1225)</f>
        <v>3027</v>
      </c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:25" x14ac:dyDescent="0.25">
      <c r="A1226" s="2">
        <v>45076</v>
      </c>
      <c r="B1226">
        <f t="shared" si="172"/>
        <v>14956569</v>
      </c>
      <c r="C1226">
        <v>3003</v>
      </c>
      <c r="D1226">
        <v>147</v>
      </c>
      <c r="E1226">
        <v>43</v>
      </c>
      <c r="F1226">
        <v>435</v>
      </c>
      <c r="G1226">
        <f t="shared" si="171"/>
        <v>2701557</v>
      </c>
      <c r="H1226">
        <v>478</v>
      </c>
      <c r="I1226">
        <v>43</v>
      </c>
      <c r="J1226" s="77"/>
      <c r="K1226" s="77"/>
      <c r="L1226">
        <v>3940</v>
      </c>
      <c r="M1226" s="19">
        <v>168</v>
      </c>
      <c r="N1226">
        <f t="shared" si="170"/>
        <v>4.0056351256163421E-2</v>
      </c>
      <c r="O1226">
        <f t="shared" si="173"/>
        <v>3042.1428571428573</v>
      </c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:25" x14ac:dyDescent="0.25">
      <c r="A1227" s="2">
        <v>45077</v>
      </c>
      <c r="B1227">
        <f t="shared" si="172"/>
        <v>14959255</v>
      </c>
      <c r="C1227">
        <v>2686</v>
      </c>
      <c r="D1227">
        <v>151</v>
      </c>
      <c r="E1227">
        <v>56</v>
      </c>
      <c r="F1227">
        <v>396</v>
      </c>
      <c r="G1227">
        <f t="shared" si="171"/>
        <v>2701953</v>
      </c>
      <c r="H1227">
        <v>424</v>
      </c>
      <c r="I1227">
        <v>56</v>
      </c>
      <c r="J1227" s="77"/>
      <c r="K1227" s="77"/>
      <c r="L1227">
        <v>3557</v>
      </c>
      <c r="M1227" s="19">
        <v>170</v>
      </c>
      <c r="N1227">
        <f t="shared" si="170"/>
        <v>4.1802465636956214E-2</v>
      </c>
      <c r="O1227">
        <f t="shared" si="173"/>
        <v>3024.4285714285716</v>
      </c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:25" x14ac:dyDescent="0.25">
      <c r="A1228" s="2">
        <v>45078</v>
      </c>
      <c r="B1228">
        <f t="shared" si="172"/>
        <v>14961829</v>
      </c>
      <c r="C1228">
        <v>2574</v>
      </c>
      <c r="D1228">
        <v>136</v>
      </c>
      <c r="E1228">
        <v>50</v>
      </c>
      <c r="F1228">
        <v>382</v>
      </c>
      <c r="G1228">
        <f t="shared" si="171"/>
        <v>2702335</v>
      </c>
      <c r="H1228">
        <v>413</v>
      </c>
      <c r="I1228">
        <v>50</v>
      </c>
      <c r="J1228" s="77"/>
      <c r="K1228" s="77"/>
      <c r="L1228">
        <v>3426</v>
      </c>
      <c r="M1228" s="19">
        <v>154</v>
      </c>
      <c r="N1228">
        <f t="shared" si="170"/>
        <v>4.2997425874725902E-2</v>
      </c>
      <c r="O1228">
        <f t="shared" si="173"/>
        <v>2996.8571428571427</v>
      </c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:25" x14ac:dyDescent="0.25">
      <c r="A1229" s="2">
        <v>45079</v>
      </c>
      <c r="B1229">
        <f t="shared" si="172"/>
        <v>14964197</v>
      </c>
      <c r="C1229">
        <v>2368</v>
      </c>
      <c r="D1229">
        <v>120</v>
      </c>
      <c r="E1229">
        <v>46</v>
      </c>
      <c r="F1229">
        <v>297</v>
      </c>
      <c r="G1229">
        <f t="shared" si="171"/>
        <v>2702632</v>
      </c>
      <c r="H1229">
        <v>327</v>
      </c>
      <c r="I1229">
        <v>47</v>
      </c>
      <c r="J1229" s="77"/>
      <c r="K1229" s="77"/>
      <c r="L1229">
        <v>3129</v>
      </c>
      <c r="M1229" s="19">
        <v>136</v>
      </c>
      <c r="N1229">
        <f t="shared" si="170"/>
        <v>4.3478260869565216E-2</v>
      </c>
      <c r="O1229">
        <f t="shared" si="173"/>
        <v>2963.7142857142858</v>
      </c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:25" x14ac:dyDescent="0.25">
      <c r="A1230" s="2">
        <v>45080</v>
      </c>
      <c r="B1230">
        <f t="shared" si="172"/>
        <v>14965718</v>
      </c>
      <c r="C1230">
        <v>1521</v>
      </c>
      <c r="D1230">
        <v>82</v>
      </c>
      <c r="E1230">
        <v>27</v>
      </c>
      <c r="F1230">
        <v>176</v>
      </c>
      <c r="G1230">
        <f t="shared" si="171"/>
        <v>2702808</v>
      </c>
      <c r="H1230">
        <v>192</v>
      </c>
      <c r="I1230">
        <v>28</v>
      </c>
      <c r="J1230" s="77"/>
      <c r="K1230" s="77"/>
      <c r="L1230">
        <v>2042</v>
      </c>
      <c r="M1230" s="19">
        <v>92</v>
      </c>
      <c r="N1230">
        <f t="shared" si="170"/>
        <v>4.382508876890899E-2</v>
      </c>
      <c r="O1230">
        <f t="shared" si="173"/>
        <v>2937</v>
      </c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:25" x14ac:dyDescent="0.25">
      <c r="A1231" s="2">
        <v>45081</v>
      </c>
      <c r="B1231">
        <f t="shared" si="172"/>
        <v>14967239</v>
      </c>
      <c r="C1231">
        <v>1521</v>
      </c>
      <c r="D1231">
        <v>74</v>
      </c>
      <c r="E1231">
        <v>38</v>
      </c>
      <c r="F1231">
        <v>166</v>
      </c>
      <c r="G1231">
        <f t="shared" si="171"/>
        <v>2702974</v>
      </c>
      <c r="H1231">
        <v>179</v>
      </c>
      <c r="I1231">
        <v>38</v>
      </c>
      <c r="J1231" s="77"/>
      <c r="K1231" s="77"/>
      <c r="L1231">
        <v>2040</v>
      </c>
      <c r="M1231" s="19">
        <v>83</v>
      </c>
      <c r="N1231">
        <f t="shared" si="170"/>
        <v>4.3523011321864431E-2</v>
      </c>
      <c r="O1231">
        <f t="shared" si="173"/>
        <v>2914.7142857142858</v>
      </c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:25" x14ac:dyDescent="0.25">
      <c r="A1232" s="2">
        <v>45082</v>
      </c>
      <c r="B1232">
        <f t="shared" si="172"/>
        <v>14969921</v>
      </c>
      <c r="C1232">
        <v>2682</v>
      </c>
      <c r="D1232">
        <v>130</v>
      </c>
      <c r="E1232">
        <v>39</v>
      </c>
      <c r="F1232">
        <v>410</v>
      </c>
      <c r="G1232">
        <f t="shared" si="171"/>
        <v>2703384</v>
      </c>
      <c r="H1232">
        <v>437</v>
      </c>
      <c r="I1232">
        <v>39</v>
      </c>
      <c r="J1232" s="77"/>
      <c r="K1232" s="77"/>
      <c r="L1232">
        <v>3626</v>
      </c>
      <c r="M1232" s="19">
        <v>149</v>
      </c>
      <c r="N1232">
        <f t="shared" si="170"/>
        <v>4.3749999999999997E-2</v>
      </c>
      <c r="O1232">
        <f t="shared" si="173"/>
        <v>3108.5714285714284</v>
      </c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:25" x14ac:dyDescent="0.25">
      <c r="A1233" s="2">
        <v>45083</v>
      </c>
      <c r="B1233">
        <f t="shared" si="172"/>
        <v>14972525</v>
      </c>
      <c r="C1233">
        <v>2604</v>
      </c>
      <c r="D1233">
        <v>118</v>
      </c>
      <c r="E1233">
        <v>28</v>
      </c>
      <c r="F1233">
        <v>410</v>
      </c>
      <c r="G1233">
        <f t="shared" si="171"/>
        <v>2703794</v>
      </c>
      <c r="H1233">
        <v>449</v>
      </c>
      <c r="I1233">
        <v>35</v>
      </c>
      <c r="J1233" s="77"/>
      <c r="K1233" s="77"/>
      <c r="L1233">
        <v>3375</v>
      </c>
      <c r="M1233" s="19">
        <v>129</v>
      </c>
      <c r="N1233">
        <f t="shared" si="170"/>
        <v>4.3076197216324608E-2</v>
      </c>
      <c r="O1233">
        <f t="shared" si="173"/>
        <v>3027.8571428571427</v>
      </c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:25" x14ac:dyDescent="0.25">
      <c r="A1234" s="2">
        <v>45084</v>
      </c>
      <c r="B1234">
        <f t="shared" si="172"/>
        <v>14974964</v>
      </c>
      <c r="C1234">
        <v>2439</v>
      </c>
      <c r="D1234">
        <v>133</v>
      </c>
      <c r="E1234">
        <v>37</v>
      </c>
      <c r="F1234">
        <v>320</v>
      </c>
      <c r="G1234">
        <f t="shared" si="171"/>
        <v>2704114</v>
      </c>
      <c r="H1234">
        <v>342</v>
      </c>
      <c r="I1234">
        <v>42</v>
      </c>
      <c r="J1234" s="77"/>
      <c r="K1234" s="77"/>
      <c r="L1234">
        <v>3188</v>
      </c>
      <c r="M1234" s="19">
        <v>150</v>
      </c>
      <c r="N1234">
        <f t="shared" si="170"/>
        <v>4.2879093440891192E-2</v>
      </c>
      <c r="O1234">
        <f t="shared" si="173"/>
        <v>2975.1428571428573</v>
      </c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:25" x14ac:dyDescent="0.25">
      <c r="A1235" s="2">
        <v>45085</v>
      </c>
      <c r="B1235">
        <f t="shared" si="172"/>
        <v>14977374</v>
      </c>
      <c r="C1235">
        <v>2410</v>
      </c>
      <c r="D1235">
        <v>123</v>
      </c>
      <c r="E1235">
        <v>44</v>
      </c>
      <c r="F1235">
        <v>328</v>
      </c>
      <c r="G1235">
        <f t="shared" si="171"/>
        <v>2704442</v>
      </c>
      <c r="H1235">
        <v>365</v>
      </c>
      <c r="I1235">
        <v>45</v>
      </c>
      <c r="J1235" s="77"/>
      <c r="K1235" s="77"/>
      <c r="L1235">
        <v>3189</v>
      </c>
      <c r="M1235" s="19">
        <v>132</v>
      </c>
      <c r="N1235">
        <f t="shared" si="170"/>
        <v>4.2304142988974697E-2</v>
      </c>
      <c r="O1235">
        <f t="shared" si="173"/>
        <v>2941.2857142857142</v>
      </c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:25" x14ac:dyDescent="0.25">
      <c r="A1236" s="2">
        <v>45086</v>
      </c>
      <c r="B1236">
        <f t="shared" si="172"/>
        <v>14979635</v>
      </c>
      <c r="C1236">
        <v>2261</v>
      </c>
      <c r="D1236">
        <v>106</v>
      </c>
      <c r="E1236">
        <v>24</v>
      </c>
      <c r="F1236">
        <v>241</v>
      </c>
      <c r="G1236">
        <f t="shared" si="171"/>
        <v>2704683</v>
      </c>
      <c r="H1236">
        <v>270</v>
      </c>
      <c r="I1236">
        <v>24</v>
      </c>
      <c r="J1236" s="77"/>
      <c r="K1236" s="77"/>
      <c r="L1236">
        <v>2973</v>
      </c>
      <c r="M1236" s="19">
        <v>116</v>
      </c>
      <c r="N1236">
        <f t="shared" si="170"/>
        <v>4.1648314001859733E-2</v>
      </c>
      <c r="O1236">
        <f t="shared" si="173"/>
        <v>2919</v>
      </c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:25" x14ac:dyDescent="0.25">
      <c r="A1237" s="2">
        <v>45087</v>
      </c>
      <c r="B1237">
        <f t="shared" si="172"/>
        <v>14981124</v>
      </c>
      <c r="C1237">
        <v>1489</v>
      </c>
      <c r="D1237">
        <v>59</v>
      </c>
      <c r="E1237">
        <v>17</v>
      </c>
      <c r="F1237">
        <v>151</v>
      </c>
      <c r="G1237">
        <f t="shared" si="171"/>
        <v>2704834</v>
      </c>
      <c r="H1237">
        <v>161</v>
      </c>
      <c r="I1237">
        <v>17</v>
      </c>
      <c r="J1237" s="77"/>
      <c r="K1237" s="77"/>
      <c r="L1237">
        <v>1978</v>
      </c>
      <c r="M1237" s="19">
        <v>66</v>
      </c>
      <c r="N1237">
        <f t="shared" ref="N1237:N1254" si="174">((SUM(M1231:M1237))/(SUM(L1231:L1237)))</f>
        <v>4.0502724728754477E-2</v>
      </c>
      <c r="O1237">
        <f t="shared" si="173"/>
        <v>2909.8571428571427</v>
      </c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:25" x14ac:dyDescent="0.25">
      <c r="A1238" s="2">
        <v>45088</v>
      </c>
      <c r="B1238">
        <f t="shared" si="172"/>
        <v>14982639</v>
      </c>
      <c r="C1238">
        <v>1515</v>
      </c>
      <c r="D1238">
        <v>95</v>
      </c>
      <c r="E1238">
        <v>30</v>
      </c>
      <c r="F1238">
        <v>133</v>
      </c>
      <c r="G1238">
        <f t="shared" si="171"/>
        <v>2704967</v>
      </c>
      <c r="H1238">
        <v>144</v>
      </c>
      <c r="I1238">
        <v>30</v>
      </c>
      <c r="J1238" s="77"/>
      <c r="K1238" s="77"/>
      <c r="L1238">
        <v>2043</v>
      </c>
      <c r="M1238" s="19">
        <v>107</v>
      </c>
      <c r="N1238">
        <f t="shared" si="174"/>
        <v>4.167484783035539E-2</v>
      </c>
      <c r="O1238">
        <f t="shared" si="173"/>
        <v>2910.2857142857142</v>
      </c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  <row r="1239" spans="1:25" x14ac:dyDescent="0.25">
      <c r="A1239" s="2">
        <v>45089</v>
      </c>
      <c r="B1239">
        <f t="shared" si="172"/>
        <v>14985414</v>
      </c>
      <c r="C1239">
        <v>2775</v>
      </c>
      <c r="D1239">
        <v>136</v>
      </c>
      <c r="E1239">
        <v>56</v>
      </c>
      <c r="F1239">
        <v>381</v>
      </c>
      <c r="G1239">
        <f t="shared" si="171"/>
        <v>2705348</v>
      </c>
      <c r="H1239">
        <v>404</v>
      </c>
      <c r="I1239">
        <v>57</v>
      </c>
      <c r="J1239" s="77"/>
      <c r="K1239" s="77"/>
      <c r="L1239">
        <v>3677</v>
      </c>
      <c r="M1239" s="19">
        <v>158</v>
      </c>
      <c r="N1239">
        <f t="shared" si="174"/>
        <v>4.2011457670273714E-2</v>
      </c>
      <c r="O1239">
        <f t="shared" si="173"/>
        <v>2917.5714285714284</v>
      </c>
      <c r="P1239" s="77"/>
      <c r="Q1239" s="77"/>
      <c r="R1239" s="77"/>
      <c r="S1239" s="77"/>
      <c r="T1239" s="77"/>
      <c r="U1239" s="77"/>
      <c r="V1239" s="77"/>
      <c r="W1239" s="77"/>
      <c r="X1239" s="77"/>
      <c r="Y1239" s="77"/>
    </row>
    <row r="1240" spans="1:25" x14ac:dyDescent="0.25">
      <c r="A1240" s="2">
        <v>45090</v>
      </c>
      <c r="B1240">
        <f t="shared" si="172"/>
        <v>14987934</v>
      </c>
      <c r="C1240">
        <v>2520</v>
      </c>
      <c r="D1240">
        <v>121</v>
      </c>
      <c r="E1240">
        <v>50</v>
      </c>
      <c r="F1240">
        <v>352</v>
      </c>
      <c r="G1240">
        <f t="shared" si="171"/>
        <v>2705700</v>
      </c>
      <c r="H1240">
        <v>385</v>
      </c>
      <c r="I1240">
        <v>50</v>
      </c>
      <c r="J1240" s="77"/>
      <c r="K1240" s="77"/>
      <c r="L1240">
        <v>3263</v>
      </c>
      <c r="M1240" s="19">
        <v>135</v>
      </c>
      <c r="N1240">
        <f t="shared" si="174"/>
        <v>4.2538525921914233E-2</v>
      </c>
      <c r="O1240">
        <f t="shared" si="173"/>
        <v>2901.5714285714284</v>
      </c>
      <c r="P1240" s="77"/>
      <c r="Q1240" s="77"/>
      <c r="R1240" s="77"/>
      <c r="S1240" s="77"/>
      <c r="T1240" s="77"/>
      <c r="U1240" s="77"/>
      <c r="V1240" s="77"/>
      <c r="W1240" s="77"/>
      <c r="X1240" s="77"/>
      <c r="Y1240" s="77"/>
    </row>
    <row r="1241" spans="1:25" x14ac:dyDescent="0.25">
      <c r="A1241" s="2">
        <v>45091</v>
      </c>
      <c r="B1241">
        <f t="shared" si="172"/>
        <v>14990308</v>
      </c>
      <c r="C1241">
        <v>2374</v>
      </c>
      <c r="D1241">
        <v>108</v>
      </c>
      <c r="E1241">
        <v>45</v>
      </c>
      <c r="F1241">
        <v>314</v>
      </c>
      <c r="G1241">
        <f t="shared" si="171"/>
        <v>2706014</v>
      </c>
      <c r="H1241">
        <v>345</v>
      </c>
      <c r="I1241">
        <v>48</v>
      </c>
      <c r="J1241" s="77"/>
      <c r="K1241" s="77"/>
      <c r="L1241">
        <v>3114</v>
      </c>
      <c r="M1241" s="19">
        <v>127</v>
      </c>
      <c r="N1241">
        <f t="shared" si="174"/>
        <v>4.1557543114097942E-2</v>
      </c>
      <c r="O1241">
        <f t="shared" si="173"/>
        <v>2891</v>
      </c>
      <c r="P1241" s="77"/>
      <c r="Q1241" s="77"/>
      <c r="R1241" s="77"/>
      <c r="S1241" s="77"/>
      <c r="T1241" s="77"/>
      <c r="U1241" s="77"/>
      <c r="V1241" s="77"/>
      <c r="W1241" s="77"/>
      <c r="X1241" s="77"/>
      <c r="Y1241" s="77"/>
    </row>
    <row r="1242" spans="1:25" x14ac:dyDescent="0.25">
      <c r="A1242" s="2">
        <v>45092</v>
      </c>
      <c r="B1242">
        <f t="shared" si="172"/>
        <v>14992709</v>
      </c>
      <c r="C1242">
        <v>2401</v>
      </c>
      <c r="D1242">
        <v>117</v>
      </c>
      <c r="E1242">
        <v>37</v>
      </c>
      <c r="F1242">
        <v>300</v>
      </c>
      <c r="G1242">
        <f t="shared" si="171"/>
        <v>2706314</v>
      </c>
      <c r="H1242">
        <v>326</v>
      </c>
      <c r="I1242">
        <v>38</v>
      </c>
      <c r="J1242" s="77"/>
      <c r="K1242" s="77"/>
      <c r="L1242">
        <v>3160</v>
      </c>
      <c r="M1242" s="19">
        <v>135</v>
      </c>
      <c r="N1242">
        <f t="shared" si="174"/>
        <v>4.1765637371338087E-2</v>
      </c>
      <c r="O1242">
        <f t="shared" si="173"/>
        <v>2886.8571428571427</v>
      </c>
      <c r="P1242" s="77"/>
      <c r="Q1242" s="77"/>
      <c r="R1242" s="77"/>
      <c r="S1242" s="77"/>
      <c r="T1242" s="77"/>
      <c r="U1242" s="77"/>
      <c r="V1242" s="77"/>
      <c r="W1242" s="77"/>
      <c r="X1242" s="77"/>
      <c r="Y1242" s="77"/>
    </row>
    <row r="1243" spans="1:25" x14ac:dyDescent="0.25">
      <c r="A1243" s="2">
        <v>45093</v>
      </c>
      <c r="B1243">
        <f t="shared" si="172"/>
        <v>14994825</v>
      </c>
      <c r="C1243">
        <v>2116</v>
      </c>
      <c r="D1243">
        <v>103</v>
      </c>
      <c r="E1243">
        <v>38</v>
      </c>
      <c r="F1243">
        <v>228</v>
      </c>
      <c r="G1243">
        <f t="shared" si="171"/>
        <v>2706542</v>
      </c>
      <c r="H1243">
        <v>250</v>
      </c>
      <c r="I1243">
        <v>39</v>
      </c>
      <c r="J1243" s="77"/>
      <c r="K1243" s="77"/>
      <c r="L1243">
        <v>2794</v>
      </c>
      <c r="M1243" s="19">
        <v>113</v>
      </c>
      <c r="N1243">
        <f t="shared" si="174"/>
        <v>4.1989115782115935E-2</v>
      </c>
      <c r="O1243">
        <f t="shared" si="173"/>
        <v>2861.2857142857142</v>
      </c>
      <c r="P1243" s="77"/>
      <c r="Q1243" s="77"/>
      <c r="R1243" s="77"/>
      <c r="S1243" s="77"/>
      <c r="T1243" s="77"/>
      <c r="U1243" s="77"/>
      <c r="V1243" s="77"/>
      <c r="W1243" s="77"/>
      <c r="X1243" s="77"/>
      <c r="Y1243" s="77"/>
    </row>
    <row r="1244" spans="1:25" x14ac:dyDescent="0.25">
      <c r="A1244" s="2">
        <v>45094</v>
      </c>
      <c r="B1244">
        <f t="shared" si="172"/>
        <v>14996268</v>
      </c>
      <c r="C1244">
        <v>1443</v>
      </c>
      <c r="D1244">
        <v>80</v>
      </c>
      <c r="E1244">
        <v>18</v>
      </c>
      <c r="F1244">
        <v>136</v>
      </c>
      <c r="G1244">
        <f t="shared" si="171"/>
        <v>2706678</v>
      </c>
      <c r="H1244">
        <v>144</v>
      </c>
      <c r="I1244">
        <v>20</v>
      </c>
      <c r="J1244" s="77"/>
      <c r="K1244" s="77"/>
      <c r="L1244">
        <v>1973</v>
      </c>
      <c r="M1244" s="19">
        <v>90</v>
      </c>
      <c r="N1244">
        <f t="shared" si="174"/>
        <v>4.3198162205353573E-2</v>
      </c>
      <c r="O1244">
        <f t="shared" si="173"/>
        <v>2860.5714285714284</v>
      </c>
      <c r="P1244" s="77"/>
      <c r="Q1244" s="77"/>
      <c r="R1244" s="77"/>
      <c r="S1244" s="77"/>
      <c r="T1244" s="77"/>
      <c r="U1244" s="77"/>
      <c r="V1244" s="77"/>
      <c r="W1244" s="77"/>
      <c r="X1244" s="77"/>
      <c r="Y1244" s="77"/>
    </row>
    <row r="1245" spans="1:25" x14ac:dyDescent="0.25">
      <c r="A1245" s="2">
        <v>45095</v>
      </c>
      <c r="B1245">
        <f t="shared" si="172"/>
        <v>14997712</v>
      </c>
      <c r="C1245">
        <v>1444</v>
      </c>
      <c r="D1245">
        <v>63</v>
      </c>
      <c r="E1245">
        <v>14</v>
      </c>
      <c r="F1245">
        <v>100</v>
      </c>
      <c r="G1245">
        <f t="shared" ref="G1245:G1282" si="175">F1245+G1244</f>
        <v>2706778</v>
      </c>
      <c r="H1245">
        <v>110</v>
      </c>
      <c r="I1245">
        <v>15</v>
      </c>
      <c r="J1245" s="77"/>
      <c r="K1245" s="77"/>
      <c r="L1245">
        <v>1885</v>
      </c>
      <c r="M1245" s="19">
        <v>73</v>
      </c>
      <c r="N1245">
        <f t="shared" si="174"/>
        <v>4.1830262760495319E-2</v>
      </c>
      <c r="O1245">
        <f t="shared" si="173"/>
        <v>2838</v>
      </c>
      <c r="P1245" s="77"/>
      <c r="Q1245" s="77"/>
      <c r="R1245" s="77"/>
      <c r="S1245" s="77"/>
      <c r="T1245" s="77"/>
      <c r="U1245" s="77"/>
      <c r="V1245" s="77"/>
      <c r="W1245" s="77"/>
      <c r="X1245" s="77"/>
      <c r="Y1245" s="77"/>
    </row>
    <row r="1246" spans="1:25" x14ac:dyDescent="0.25">
      <c r="A1246" s="2">
        <v>45096</v>
      </c>
      <c r="B1246">
        <f t="shared" si="172"/>
        <v>14999729</v>
      </c>
      <c r="C1246">
        <v>2017</v>
      </c>
      <c r="D1246">
        <v>110</v>
      </c>
      <c r="E1246">
        <v>42</v>
      </c>
      <c r="F1246">
        <v>201</v>
      </c>
      <c r="G1246">
        <f t="shared" si="175"/>
        <v>2706979</v>
      </c>
      <c r="H1246">
        <v>214</v>
      </c>
      <c r="I1246">
        <v>42</v>
      </c>
      <c r="J1246" s="77"/>
      <c r="K1246" s="77"/>
      <c r="L1246">
        <v>2757</v>
      </c>
      <c r="M1246" s="19">
        <v>122</v>
      </c>
      <c r="N1246">
        <f t="shared" si="174"/>
        <v>4.1961363876279953E-2</v>
      </c>
      <c r="O1246">
        <f t="shared" si="173"/>
        <v>2706.5714285714284</v>
      </c>
      <c r="P1246" s="77"/>
      <c r="Q1246" s="77"/>
      <c r="R1246" s="77"/>
      <c r="S1246" s="77"/>
      <c r="T1246" s="77"/>
      <c r="U1246" s="77"/>
      <c r="V1246" s="77"/>
      <c r="W1246" s="77"/>
      <c r="X1246" s="77"/>
      <c r="Y1246" s="77"/>
    </row>
    <row r="1247" spans="1:25" x14ac:dyDescent="0.25">
      <c r="A1247" s="2">
        <v>45097</v>
      </c>
      <c r="B1247">
        <f t="shared" si="172"/>
        <v>15002338</v>
      </c>
      <c r="C1247">
        <v>2609</v>
      </c>
      <c r="D1247">
        <v>104</v>
      </c>
      <c r="E1247">
        <v>37</v>
      </c>
      <c r="F1247">
        <v>308</v>
      </c>
      <c r="G1247">
        <f t="shared" si="175"/>
        <v>2707287</v>
      </c>
      <c r="H1247">
        <v>332</v>
      </c>
      <c r="I1247">
        <v>37</v>
      </c>
      <c r="J1247" s="77"/>
      <c r="K1247" s="77"/>
      <c r="L1247">
        <v>3306</v>
      </c>
      <c r="M1247" s="19">
        <v>117</v>
      </c>
      <c r="N1247">
        <f t="shared" si="174"/>
        <v>4.0918426457422719E-2</v>
      </c>
      <c r="O1247">
        <f t="shared" si="173"/>
        <v>2712.7142857142858</v>
      </c>
      <c r="P1247" s="77"/>
      <c r="Q1247" s="77"/>
      <c r="R1247" s="77"/>
      <c r="S1247" s="77"/>
      <c r="T1247" s="77"/>
      <c r="U1247" s="77"/>
      <c r="V1247" s="77"/>
      <c r="W1247" s="77"/>
      <c r="X1247" s="77"/>
      <c r="Y1247" s="77"/>
    </row>
    <row r="1248" spans="1:25" x14ac:dyDescent="0.25">
      <c r="A1248" s="2">
        <v>45098</v>
      </c>
      <c r="B1248">
        <f t="shared" si="172"/>
        <v>15004563</v>
      </c>
      <c r="C1248">
        <v>2225</v>
      </c>
      <c r="D1248">
        <v>109</v>
      </c>
      <c r="E1248">
        <v>29</v>
      </c>
      <c r="F1248">
        <v>311</v>
      </c>
      <c r="G1248">
        <f t="shared" si="175"/>
        <v>2707598</v>
      </c>
      <c r="H1248">
        <v>333</v>
      </c>
      <c r="I1248">
        <v>29</v>
      </c>
      <c r="J1248" s="77"/>
      <c r="K1248" s="77"/>
      <c r="L1248">
        <v>2918</v>
      </c>
      <c r="M1248" s="19">
        <v>124</v>
      </c>
      <c r="N1248">
        <f t="shared" si="174"/>
        <v>4.1185547810354918E-2</v>
      </c>
      <c r="O1248">
        <f t="shared" si="173"/>
        <v>2684.7142857142858</v>
      </c>
      <c r="P1248" s="77"/>
      <c r="Q1248" s="77"/>
      <c r="R1248" s="77"/>
      <c r="S1248" s="77"/>
      <c r="T1248" s="77"/>
      <c r="U1248" s="77"/>
      <c r="V1248" s="77"/>
      <c r="W1248" s="77"/>
      <c r="X1248" s="77"/>
      <c r="Y1248" s="77"/>
    </row>
    <row r="1249" spans="1:25" x14ac:dyDescent="0.25">
      <c r="A1249" s="2">
        <v>45099</v>
      </c>
      <c r="B1249">
        <f t="shared" si="172"/>
        <v>15006585</v>
      </c>
      <c r="C1249">
        <v>2022</v>
      </c>
      <c r="D1249">
        <v>97</v>
      </c>
      <c r="E1249">
        <v>62</v>
      </c>
      <c r="F1249">
        <v>370</v>
      </c>
      <c r="G1249">
        <f t="shared" si="175"/>
        <v>2707968</v>
      </c>
      <c r="H1249">
        <v>407</v>
      </c>
      <c r="I1249">
        <v>62</v>
      </c>
      <c r="J1249" s="77"/>
      <c r="K1249" s="77"/>
      <c r="L1249">
        <v>2663</v>
      </c>
      <c r="M1249" s="19">
        <v>107</v>
      </c>
      <c r="N1249">
        <f t="shared" si="174"/>
        <v>4.0773939658941848E-2</v>
      </c>
      <c r="O1249">
        <f t="shared" si="173"/>
        <v>2613.7142857142858</v>
      </c>
      <c r="P1249" s="77"/>
      <c r="Q1249" s="77"/>
      <c r="R1249" s="77"/>
      <c r="S1249" s="77"/>
      <c r="T1249" s="77"/>
      <c r="U1249" s="77"/>
      <c r="V1249" s="77"/>
      <c r="W1249" s="77"/>
      <c r="X1249" s="77"/>
      <c r="Y1249" s="77"/>
    </row>
    <row r="1250" spans="1:25" x14ac:dyDescent="0.25">
      <c r="A1250" s="2">
        <v>45100</v>
      </c>
      <c r="B1250">
        <f t="shared" si="172"/>
        <v>15008552</v>
      </c>
      <c r="C1250">
        <v>1967</v>
      </c>
      <c r="D1250">
        <v>104</v>
      </c>
      <c r="E1250">
        <v>44</v>
      </c>
      <c r="F1250">
        <v>277</v>
      </c>
      <c r="G1250">
        <f t="shared" si="175"/>
        <v>2708245</v>
      </c>
      <c r="H1250">
        <v>318</v>
      </c>
      <c r="I1250">
        <v>46</v>
      </c>
      <c r="J1250" s="77"/>
      <c r="K1250" s="77"/>
      <c r="L1250">
        <v>2669</v>
      </c>
      <c r="M1250" s="19">
        <v>118</v>
      </c>
      <c r="N1250">
        <f t="shared" si="174"/>
        <v>4.1329591106708488E-2</v>
      </c>
      <c r="O1250">
        <f t="shared" si="173"/>
        <v>2595.8571428571427</v>
      </c>
      <c r="P1250" s="77"/>
      <c r="Q1250" s="77"/>
      <c r="R1250" s="77"/>
      <c r="S1250" s="77"/>
      <c r="T1250" s="77"/>
      <c r="U1250" s="77"/>
      <c r="V1250" s="77"/>
      <c r="W1250" s="77"/>
      <c r="X1250" s="77"/>
      <c r="Y1250" s="77"/>
    </row>
    <row r="1251" spans="1:25" x14ac:dyDescent="0.25">
      <c r="A1251" s="2">
        <v>45101</v>
      </c>
      <c r="B1251">
        <f t="shared" si="172"/>
        <v>15009894</v>
      </c>
      <c r="C1251">
        <v>1342</v>
      </c>
      <c r="D1251">
        <v>64</v>
      </c>
      <c r="E1251">
        <v>22</v>
      </c>
      <c r="F1251">
        <v>127</v>
      </c>
      <c r="G1251">
        <f t="shared" si="175"/>
        <v>2708372</v>
      </c>
      <c r="H1251">
        <v>158</v>
      </c>
      <c r="I1251">
        <v>22</v>
      </c>
      <c r="J1251" s="77"/>
      <c r="K1251" s="77"/>
      <c r="L1251">
        <v>1783</v>
      </c>
      <c r="M1251" s="19">
        <v>71</v>
      </c>
      <c r="N1251">
        <f t="shared" si="174"/>
        <v>4.0709637951170677E-2</v>
      </c>
      <c r="O1251">
        <f t="shared" si="173"/>
        <v>2568.7142857142858</v>
      </c>
      <c r="P1251" s="77"/>
      <c r="Q1251" s="77"/>
      <c r="R1251" s="77"/>
      <c r="S1251" s="77"/>
      <c r="T1251" s="77"/>
      <c r="U1251" s="77"/>
      <c r="V1251" s="77"/>
      <c r="W1251" s="77"/>
      <c r="X1251" s="77"/>
      <c r="Y1251" s="77"/>
    </row>
    <row r="1252" spans="1:25" x14ac:dyDescent="0.25">
      <c r="A1252" s="2">
        <v>45102</v>
      </c>
      <c r="B1252">
        <f t="shared" si="172"/>
        <v>15011247</v>
      </c>
      <c r="C1252">
        <v>1353</v>
      </c>
      <c r="D1252">
        <v>68</v>
      </c>
      <c r="E1252">
        <v>31</v>
      </c>
      <c r="F1252">
        <v>133</v>
      </c>
      <c r="G1252">
        <f t="shared" si="175"/>
        <v>2708505</v>
      </c>
      <c r="H1252">
        <v>182</v>
      </c>
      <c r="I1252">
        <v>31</v>
      </c>
      <c r="J1252" s="77"/>
      <c r="K1252" s="77"/>
      <c r="L1252">
        <v>1807</v>
      </c>
      <c r="M1252" s="19">
        <v>85</v>
      </c>
      <c r="N1252">
        <f t="shared" si="174"/>
        <v>4.1557280902642019E-2</v>
      </c>
      <c r="O1252">
        <f t="shared" si="173"/>
        <v>2557.5714285714284</v>
      </c>
      <c r="P1252" s="77"/>
      <c r="Q1252" s="77"/>
      <c r="R1252" s="77"/>
      <c r="S1252" s="77"/>
      <c r="T1252" s="77"/>
      <c r="U1252" s="77"/>
      <c r="V1252" s="77"/>
      <c r="W1252" s="77"/>
      <c r="X1252" s="77"/>
      <c r="Y1252" s="77"/>
    </row>
    <row r="1253" spans="1:25" x14ac:dyDescent="0.25">
      <c r="A1253" s="2">
        <v>45103</v>
      </c>
      <c r="B1253">
        <f t="shared" si="172"/>
        <v>15013438</v>
      </c>
      <c r="C1253">
        <v>2191</v>
      </c>
      <c r="D1253">
        <v>87</v>
      </c>
      <c r="E1253">
        <v>50</v>
      </c>
      <c r="F1253">
        <v>285</v>
      </c>
      <c r="G1253">
        <f t="shared" si="175"/>
        <v>2708790</v>
      </c>
      <c r="H1253">
        <v>340</v>
      </c>
      <c r="I1253">
        <v>51</v>
      </c>
      <c r="J1253" s="77"/>
      <c r="K1253" s="77"/>
      <c r="L1253">
        <v>2900</v>
      </c>
      <c r="M1253" s="19">
        <v>99</v>
      </c>
      <c r="N1253">
        <f t="shared" si="174"/>
        <v>3.9953452288595807E-2</v>
      </c>
      <c r="O1253">
        <f t="shared" si="173"/>
        <v>2578</v>
      </c>
      <c r="P1253" s="77"/>
      <c r="Q1253" s="77"/>
      <c r="R1253" s="77"/>
      <c r="S1253" s="77"/>
      <c r="T1253" s="77"/>
      <c r="U1253" s="77"/>
      <c r="V1253" s="77"/>
      <c r="W1253" s="77"/>
      <c r="X1253" s="77"/>
      <c r="Y1253" s="77"/>
    </row>
    <row r="1254" spans="1:25" x14ac:dyDescent="0.25">
      <c r="A1254" s="2">
        <v>45104</v>
      </c>
      <c r="B1254">
        <f t="shared" si="172"/>
        <v>15015512</v>
      </c>
      <c r="C1254">
        <v>2074</v>
      </c>
      <c r="D1254">
        <v>113</v>
      </c>
      <c r="E1254">
        <v>32</v>
      </c>
      <c r="F1254">
        <v>282</v>
      </c>
      <c r="G1254">
        <f t="shared" si="175"/>
        <v>2709072</v>
      </c>
      <c r="H1254">
        <v>367</v>
      </c>
      <c r="I1254">
        <v>36</v>
      </c>
      <c r="J1254" s="77"/>
      <c r="K1254" s="77"/>
      <c r="L1254">
        <v>2670</v>
      </c>
      <c r="M1254" s="19">
        <v>127</v>
      </c>
      <c r="N1254">
        <f t="shared" si="174"/>
        <v>4.1987363584147043E-2</v>
      </c>
      <c r="O1254">
        <f t="shared" si="173"/>
        <v>2487.1428571428573</v>
      </c>
      <c r="P1254" s="77"/>
      <c r="Q1254" s="77"/>
      <c r="R1254" s="77"/>
      <c r="S1254" s="77"/>
      <c r="T1254" s="77"/>
      <c r="U1254" s="77"/>
      <c r="V1254" s="77"/>
      <c r="W1254" s="77"/>
      <c r="X1254" s="77"/>
      <c r="Y1254" s="77"/>
    </row>
    <row r="1255" spans="1:25" x14ac:dyDescent="0.25">
      <c r="A1255" s="2">
        <v>45105</v>
      </c>
      <c r="B1255">
        <f t="shared" si="172"/>
        <v>15017473</v>
      </c>
      <c r="C1255">
        <v>1961</v>
      </c>
      <c r="D1255">
        <v>87</v>
      </c>
      <c r="E1255">
        <v>35</v>
      </c>
      <c r="F1255">
        <v>270</v>
      </c>
      <c r="G1255">
        <f t="shared" si="175"/>
        <v>2709342</v>
      </c>
      <c r="H1255">
        <v>327</v>
      </c>
      <c r="I1255">
        <v>38</v>
      </c>
      <c r="J1255" s="77"/>
      <c r="K1255" s="77"/>
      <c r="L1255">
        <v>2546</v>
      </c>
      <c r="M1255" s="19">
        <v>96</v>
      </c>
      <c r="N1255">
        <f t="shared" ref="N1255:N1282" si="176">((SUM(M1249:M1255))/(SUM(L1249:L1255)))</f>
        <v>4.1260711351097545E-2</v>
      </c>
      <c r="O1255">
        <f t="shared" ref="O1255:O1282" si="177">AVERAGE(L1249:L1255)</f>
        <v>2434</v>
      </c>
      <c r="P1255" s="77"/>
      <c r="Q1255" s="77"/>
      <c r="R1255" s="77"/>
      <c r="S1255" s="77"/>
      <c r="T1255" s="77"/>
      <c r="U1255" s="77"/>
      <c r="V1255" s="77"/>
      <c r="W1255" s="77"/>
      <c r="X1255" s="77"/>
      <c r="Y1255" s="77"/>
    </row>
    <row r="1256" spans="1:25" x14ac:dyDescent="0.25">
      <c r="A1256" s="2">
        <v>45106</v>
      </c>
      <c r="B1256">
        <f t="shared" si="172"/>
        <v>15019373</v>
      </c>
      <c r="C1256">
        <v>1900</v>
      </c>
      <c r="D1256">
        <v>99</v>
      </c>
      <c r="E1256">
        <v>54</v>
      </c>
      <c r="F1256">
        <v>270</v>
      </c>
      <c r="G1256">
        <f t="shared" si="175"/>
        <v>2709612</v>
      </c>
      <c r="H1256">
        <v>359</v>
      </c>
      <c r="I1256">
        <v>59</v>
      </c>
      <c r="J1256" s="77"/>
      <c r="K1256" s="77"/>
      <c r="L1256">
        <v>2477</v>
      </c>
      <c r="M1256" s="19">
        <v>116</v>
      </c>
      <c r="N1256">
        <f t="shared" si="176"/>
        <v>4.2250178020413004E-2</v>
      </c>
      <c r="O1256">
        <f t="shared" si="177"/>
        <v>2407.4285714285716</v>
      </c>
      <c r="P1256" s="77"/>
      <c r="Q1256" s="77"/>
      <c r="R1256" s="77"/>
      <c r="S1256" s="77"/>
      <c r="T1256" s="77"/>
      <c r="U1256" s="77"/>
      <c r="V1256" s="77"/>
      <c r="W1256" s="77"/>
      <c r="X1256" s="77"/>
      <c r="Y1256" s="77"/>
    </row>
    <row r="1257" spans="1:25" x14ac:dyDescent="0.25">
      <c r="A1257" s="2">
        <v>45107</v>
      </c>
      <c r="B1257">
        <f t="shared" si="172"/>
        <v>15021156</v>
      </c>
      <c r="C1257">
        <v>1783</v>
      </c>
      <c r="D1257">
        <v>82</v>
      </c>
      <c r="E1257">
        <v>43</v>
      </c>
      <c r="F1257">
        <v>261</v>
      </c>
      <c r="G1257">
        <f t="shared" si="175"/>
        <v>2709873</v>
      </c>
      <c r="H1257">
        <v>318</v>
      </c>
      <c r="I1257">
        <v>53</v>
      </c>
      <c r="J1257" s="77"/>
      <c r="K1257" s="77"/>
      <c r="L1257">
        <v>2245</v>
      </c>
      <c r="M1257" s="19">
        <v>92</v>
      </c>
      <c r="N1257">
        <f t="shared" si="176"/>
        <v>4.1757974190406624E-2</v>
      </c>
      <c r="O1257">
        <f t="shared" si="177"/>
        <v>2346.8571428571427</v>
      </c>
      <c r="P1257" s="77"/>
      <c r="Q1257" s="77"/>
      <c r="R1257" s="77"/>
      <c r="S1257" s="77"/>
      <c r="T1257" s="77"/>
      <c r="U1257" s="77"/>
      <c r="V1257" s="77"/>
      <c r="W1257" s="77"/>
      <c r="X1257" s="77"/>
      <c r="Y1257" s="77"/>
    </row>
    <row r="1258" spans="1:25" x14ac:dyDescent="0.25">
      <c r="A1258" s="2">
        <v>45108</v>
      </c>
      <c r="B1258">
        <f t="shared" si="172"/>
        <v>15022355</v>
      </c>
      <c r="C1258">
        <v>1199</v>
      </c>
      <c r="D1258">
        <v>54</v>
      </c>
      <c r="E1258">
        <v>28</v>
      </c>
      <c r="F1258">
        <v>137</v>
      </c>
      <c r="G1258">
        <f t="shared" si="175"/>
        <v>2710010</v>
      </c>
      <c r="H1258">
        <v>186</v>
      </c>
      <c r="I1258">
        <v>38</v>
      </c>
      <c r="J1258" s="77"/>
      <c r="K1258" s="77"/>
      <c r="L1258">
        <v>1561</v>
      </c>
      <c r="M1258" s="19">
        <v>58</v>
      </c>
      <c r="N1258">
        <f t="shared" si="176"/>
        <v>4.1527829199062075E-2</v>
      </c>
      <c r="O1258">
        <f t="shared" si="177"/>
        <v>2315.1428571428573</v>
      </c>
      <c r="P1258" s="77"/>
      <c r="Q1258" s="77"/>
      <c r="R1258" s="77"/>
      <c r="S1258" s="77"/>
      <c r="T1258" s="77"/>
      <c r="U1258" s="77"/>
      <c r="V1258" s="77"/>
      <c r="W1258" s="77"/>
      <c r="X1258" s="77"/>
      <c r="Y1258" s="77"/>
    </row>
    <row r="1259" spans="1:25" x14ac:dyDescent="0.25">
      <c r="A1259" s="2">
        <v>45109</v>
      </c>
      <c r="B1259">
        <f t="shared" si="172"/>
        <v>15023464</v>
      </c>
      <c r="C1259">
        <v>1109</v>
      </c>
      <c r="D1259">
        <v>53</v>
      </c>
      <c r="E1259">
        <v>36</v>
      </c>
      <c r="F1259">
        <v>122</v>
      </c>
      <c r="G1259">
        <f t="shared" si="175"/>
        <v>2710132</v>
      </c>
      <c r="H1259">
        <v>161</v>
      </c>
      <c r="I1259">
        <v>43</v>
      </c>
      <c r="J1259" s="77"/>
      <c r="K1259" s="77"/>
      <c r="L1259">
        <v>1473</v>
      </c>
      <c r="M1259" s="19">
        <v>56</v>
      </c>
      <c r="N1259">
        <f t="shared" si="176"/>
        <v>4.0574596774193547E-2</v>
      </c>
      <c r="O1259">
        <f t="shared" si="177"/>
        <v>2267.4285714285716</v>
      </c>
      <c r="P1259" s="77"/>
      <c r="Q1259" s="77"/>
      <c r="R1259" s="77"/>
      <c r="S1259" s="77"/>
      <c r="T1259" s="77"/>
      <c r="U1259" s="77"/>
      <c r="V1259" s="77"/>
      <c r="W1259" s="77"/>
      <c r="X1259" s="77"/>
      <c r="Y1259" s="77"/>
    </row>
    <row r="1260" spans="1:25" x14ac:dyDescent="0.25">
      <c r="A1260" s="2">
        <v>45110</v>
      </c>
      <c r="B1260">
        <f t="shared" si="172"/>
        <v>15025190</v>
      </c>
      <c r="C1260">
        <v>1726</v>
      </c>
      <c r="D1260">
        <v>95</v>
      </c>
      <c r="E1260">
        <v>58</v>
      </c>
      <c r="F1260">
        <v>235</v>
      </c>
      <c r="G1260">
        <f t="shared" si="175"/>
        <v>2710367</v>
      </c>
      <c r="H1260">
        <v>304</v>
      </c>
      <c r="I1260">
        <v>62</v>
      </c>
      <c r="J1260" s="77"/>
      <c r="K1260" s="77"/>
      <c r="L1260">
        <v>2239</v>
      </c>
      <c r="M1260" s="19">
        <v>108</v>
      </c>
      <c r="N1260">
        <f t="shared" si="176"/>
        <v>4.292945894418513E-2</v>
      </c>
      <c r="O1260">
        <f t="shared" si="177"/>
        <v>2173</v>
      </c>
      <c r="P1260" s="77"/>
      <c r="Q1260" s="77"/>
      <c r="R1260" s="77"/>
      <c r="S1260" s="77"/>
      <c r="T1260" s="77"/>
      <c r="U1260" s="77"/>
      <c r="V1260" s="77"/>
      <c r="W1260" s="77"/>
      <c r="X1260" s="77"/>
      <c r="Y1260" s="77"/>
    </row>
    <row r="1261" spans="1:25" x14ac:dyDescent="0.25">
      <c r="A1261" s="2">
        <v>45111</v>
      </c>
      <c r="B1261">
        <f t="shared" si="172"/>
        <v>15026257</v>
      </c>
      <c r="C1261">
        <v>1067</v>
      </c>
      <c r="D1261">
        <v>54</v>
      </c>
      <c r="E1261">
        <v>25</v>
      </c>
      <c r="F1261">
        <v>79</v>
      </c>
      <c r="G1261">
        <f t="shared" si="175"/>
        <v>2710446</v>
      </c>
      <c r="H1261">
        <v>112</v>
      </c>
      <c r="I1261">
        <v>28</v>
      </c>
      <c r="J1261" s="77"/>
      <c r="K1261" s="77"/>
      <c r="L1261">
        <v>1389</v>
      </c>
      <c r="M1261" s="19">
        <v>59</v>
      </c>
      <c r="N1261">
        <f t="shared" si="176"/>
        <v>4.1995692749461591E-2</v>
      </c>
      <c r="O1261">
        <f t="shared" si="177"/>
        <v>1990</v>
      </c>
      <c r="P1261" s="77"/>
      <c r="Q1261" s="77"/>
      <c r="R1261" s="77"/>
      <c r="S1261" s="77"/>
      <c r="T1261" s="77"/>
      <c r="U1261" s="77"/>
      <c r="V1261" s="77"/>
      <c r="W1261" s="77"/>
      <c r="X1261" s="77"/>
      <c r="Y1261" s="77"/>
    </row>
    <row r="1262" spans="1:25" x14ac:dyDescent="0.25">
      <c r="A1262" s="2">
        <v>45112</v>
      </c>
      <c r="B1262">
        <f t="shared" si="172"/>
        <v>15028057</v>
      </c>
      <c r="C1262">
        <v>1800</v>
      </c>
      <c r="D1262">
        <v>110</v>
      </c>
      <c r="E1262">
        <v>43</v>
      </c>
      <c r="F1262">
        <v>232</v>
      </c>
      <c r="G1262">
        <f t="shared" si="175"/>
        <v>2710678</v>
      </c>
      <c r="H1262">
        <v>283</v>
      </c>
      <c r="I1262">
        <v>44</v>
      </c>
      <c r="J1262" s="77"/>
      <c r="K1262" s="77"/>
      <c r="L1262">
        <v>2322</v>
      </c>
      <c r="M1262" s="19">
        <v>119</v>
      </c>
      <c r="N1262">
        <f t="shared" si="176"/>
        <v>4.4360134247774699E-2</v>
      </c>
      <c r="O1262">
        <f t="shared" si="177"/>
        <v>1958</v>
      </c>
      <c r="P1262" s="77"/>
      <c r="Q1262" s="77"/>
      <c r="R1262" s="77"/>
      <c r="S1262" s="77"/>
      <c r="T1262" s="77"/>
      <c r="U1262" s="77"/>
      <c r="V1262" s="77"/>
      <c r="W1262" s="77"/>
      <c r="X1262" s="77"/>
      <c r="Y1262" s="77"/>
    </row>
    <row r="1263" spans="1:25" x14ac:dyDescent="0.25">
      <c r="A1263" s="2">
        <v>45113</v>
      </c>
      <c r="B1263">
        <f t="shared" si="172"/>
        <v>15029777</v>
      </c>
      <c r="C1263">
        <v>1720</v>
      </c>
      <c r="D1263">
        <v>103</v>
      </c>
      <c r="E1263">
        <v>32</v>
      </c>
      <c r="F1263">
        <v>172</v>
      </c>
      <c r="G1263">
        <f t="shared" si="175"/>
        <v>2710850</v>
      </c>
      <c r="H1263">
        <v>211</v>
      </c>
      <c r="I1263">
        <v>33</v>
      </c>
      <c r="J1263" s="77"/>
      <c r="K1263" s="77"/>
      <c r="L1263">
        <v>2215</v>
      </c>
      <c r="M1263" s="19">
        <v>114</v>
      </c>
      <c r="N1263">
        <f t="shared" si="176"/>
        <v>4.5075870276703359E-2</v>
      </c>
      <c r="O1263">
        <f t="shared" si="177"/>
        <v>1920.5714285714287</v>
      </c>
      <c r="P1263" s="77"/>
      <c r="Q1263" s="77"/>
      <c r="R1263" s="77"/>
      <c r="S1263" s="77"/>
      <c r="T1263" s="77"/>
      <c r="U1263" s="77"/>
      <c r="V1263" s="77"/>
      <c r="W1263" s="77"/>
      <c r="X1263" s="77"/>
      <c r="Y1263" s="77"/>
    </row>
    <row r="1264" spans="1:25" x14ac:dyDescent="0.25">
      <c r="A1264" s="2">
        <v>45114</v>
      </c>
      <c r="B1264">
        <f t="shared" si="172"/>
        <v>15031452</v>
      </c>
      <c r="C1264">
        <v>1675</v>
      </c>
      <c r="D1264">
        <v>114</v>
      </c>
      <c r="E1264">
        <v>28</v>
      </c>
      <c r="F1264">
        <v>223</v>
      </c>
      <c r="G1264">
        <f t="shared" si="175"/>
        <v>2711073</v>
      </c>
      <c r="H1264">
        <v>264</v>
      </c>
      <c r="I1264">
        <v>28</v>
      </c>
      <c r="J1264" s="77"/>
      <c r="K1264" s="77"/>
      <c r="L1264">
        <v>2128</v>
      </c>
      <c r="M1264" s="19">
        <v>120</v>
      </c>
      <c r="N1264">
        <f t="shared" si="176"/>
        <v>4.7572596983567195E-2</v>
      </c>
      <c r="O1264">
        <f t="shared" si="177"/>
        <v>1903.8571428571429</v>
      </c>
      <c r="P1264" s="77"/>
      <c r="Q1264" s="77"/>
      <c r="R1264" s="77"/>
      <c r="S1264" s="77"/>
      <c r="T1264" s="77"/>
      <c r="U1264" s="77"/>
      <c r="V1264" s="77"/>
      <c r="W1264" s="77"/>
      <c r="X1264" s="77"/>
      <c r="Y1264" s="77"/>
    </row>
    <row r="1265" spans="1:25" x14ac:dyDescent="0.25">
      <c r="A1265" s="2">
        <v>45115</v>
      </c>
      <c r="B1265">
        <f t="shared" si="172"/>
        <v>15032646</v>
      </c>
      <c r="C1265">
        <v>1194</v>
      </c>
      <c r="D1265">
        <v>61</v>
      </c>
      <c r="E1265">
        <v>25</v>
      </c>
      <c r="F1265">
        <v>120</v>
      </c>
      <c r="G1265">
        <f t="shared" si="175"/>
        <v>2711193</v>
      </c>
      <c r="H1265">
        <v>143</v>
      </c>
      <c r="I1265">
        <v>25</v>
      </c>
      <c r="J1265" s="77"/>
      <c r="K1265" s="77"/>
      <c r="L1265">
        <v>1546</v>
      </c>
      <c r="M1265" s="19">
        <v>66</v>
      </c>
      <c r="N1265">
        <f t="shared" si="176"/>
        <v>4.8227163461538464E-2</v>
      </c>
      <c r="O1265">
        <f t="shared" si="177"/>
        <v>1901.7142857142858</v>
      </c>
      <c r="P1265" s="77"/>
      <c r="Q1265" s="77"/>
      <c r="R1265" s="77"/>
      <c r="S1265" s="77"/>
      <c r="T1265" s="77"/>
      <c r="U1265" s="77"/>
      <c r="V1265" s="77"/>
      <c r="W1265" s="77"/>
      <c r="X1265" s="77"/>
      <c r="Y1265" s="77"/>
    </row>
    <row r="1266" spans="1:25" x14ac:dyDescent="0.25">
      <c r="A1266" s="2">
        <v>45116</v>
      </c>
      <c r="B1266">
        <f t="shared" si="172"/>
        <v>15033767</v>
      </c>
      <c r="C1266">
        <v>1121</v>
      </c>
      <c r="D1266">
        <v>60</v>
      </c>
      <c r="E1266">
        <v>33</v>
      </c>
      <c r="F1266">
        <v>123</v>
      </c>
      <c r="G1266">
        <f t="shared" si="175"/>
        <v>2711316</v>
      </c>
      <c r="H1266">
        <v>154</v>
      </c>
      <c r="I1266">
        <v>34</v>
      </c>
      <c r="J1266" s="77"/>
      <c r="K1266" s="77"/>
      <c r="L1266">
        <v>1480</v>
      </c>
      <c r="M1266" s="19">
        <v>67</v>
      </c>
      <c r="N1266">
        <f t="shared" si="176"/>
        <v>4.9027704782641339E-2</v>
      </c>
      <c r="O1266">
        <f t="shared" si="177"/>
        <v>1902.7142857142858</v>
      </c>
      <c r="P1266" s="77"/>
      <c r="Q1266" s="77"/>
      <c r="R1266" s="77"/>
      <c r="S1266" s="77"/>
      <c r="T1266" s="77"/>
      <c r="U1266" s="77"/>
      <c r="V1266" s="77"/>
      <c r="W1266" s="77"/>
      <c r="X1266" s="77"/>
      <c r="Y1266" s="77"/>
    </row>
    <row r="1267" spans="1:25" x14ac:dyDescent="0.25">
      <c r="A1267" s="2">
        <v>45117</v>
      </c>
      <c r="B1267">
        <f t="shared" si="172"/>
        <v>15035668</v>
      </c>
      <c r="C1267">
        <v>1901</v>
      </c>
      <c r="D1267">
        <v>119</v>
      </c>
      <c r="E1267">
        <v>41</v>
      </c>
      <c r="F1267">
        <v>265</v>
      </c>
      <c r="G1267">
        <f t="shared" si="175"/>
        <v>2711581</v>
      </c>
      <c r="H1267">
        <v>278</v>
      </c>
      <c r="I1267">
        <v>42</v>
      </c>
      <c r="J1267" s="77"/>
      <c r="K1267" s="77"/>
      <c r="L1267">
        <v>2482</v>
      </c>
      <c r="M1267" s="19">
        <v>127</v>
      </c>
      <c r="N1267">
        <f t="shared" si="176"/>
        <v>4.9550213832768031E-2</v>
      </c>
      <c r="O1267">
        <f t="shared" si="177"/>
        <v>1937.4285714285713</v>
      </c>
      <c r="P1267" s="77"/>
      <c r="Q1267" s="77"/>
      <c r="R1267" s="77"/>
      <c r="S1267" s="77"/>
      <c r="T1267" s="77"/>
      <c r="U1267" s="77"/>
      <c r="V1267" s="77"/>
      <c r="W1267" s="77"/>
      <c r="X1267" s="77"/>
      <c r="Y1267" s="77"/>
    </row>
    <row r="1268" spans="1:25" x14ac:dyDescent="0.25">
      <c r="A1268" s="2">
        <v>45118</v>
      </c>
      <c r="B1268">
        <f t="shared" si="172"/>
        <v>15037531</v>
      </c>
      <c r="C1268">
        <v>1863</v>
      </c>
      <c r="D1268">
        <v>90</v>
      </c>
      <c r="E1268">
        <v>37</v>
      </c>
      <c r="F1268">
        <v>255</v>
      </c>
      <c r="G1268">
        <f t="shared" si="175"/>
        <v>2711836</v>
      </c>
      <c r="H1268">
        <v>320</v>
      </c>
      <c r="I1268">
        <v>42</v>
      </c>
      <c r="J1268" s="77"/>
      <c r="K1268" s="77"/>
      <c r="L1268">
        <v>2352</v>
      </c>
      <c r="M1268" s="19">
        <v>99</v>
      </c>
      <c r="N1268">
        <f t="shared" si="176"/>
        <v>4.9018932874354562E-2</v>
      </c>
      <c r="O1268">
        <f t="shared" si="177"/>
        <v>2075</v>
      </c>
      <c r="P1268" s="77"/>
      <c r="Q1268" s="77"/>
      <c r="R1268" s="77"/>
      <c r="S1268" s="77"/>
      <c r="T1268" s="77"/>
      <c r="U1268" s="77"/>
      <c r="V1268" s="77"/>
      <c r="W1268" s="77"/>
      <c r="X1268" s="77"/>
      <c r="Y1268" s="77"/>
    </row>
    <row r="1269" spans="1:25" x14ac:dyDescent="0.25">
      <c r="A1269" s="2">
        <v>45119</v>
      </c>
      <c r="B1269">
        <f t="shared" si="172"/>
        <v>15039367</v>
      </c>
      <c r="C1269">
        <v>1836</v>
      </c>
      <c r="D1269">
        <v>127</v>
      </c>
      <c r="E1269">
        <v>44</v>
      </c>
      <c r="F1269">
        <v>221</v>
      </c>
      <c r="G1269">
        <f t="shared" si="175"/>
        <v>2712057</v>
      </c>
      <c r="H1269">
        <v>244</v>
      </c>
      <c r="I1269">
        <v>45</v>
      </c>
      <c r="J1269" s="77"/>
      <c r="K1269" s="77"/>
      <c r="L1269">
        <v>2298</v>
      </c>
      <c r="M1269" s="19">
        <v>135</v>
      </c>
      <c r="N1269">
        <f t="shared" si="176"/>
        <v>5.0203434245914072E-2</v>
      </c>
      <c r="O1269">
        <f t="shared" si="177"/>
        <v>2071.5714285714284</v>
      </c>
      <c r="P1269" s="77"/>
      <c r="Q1269" s="77"/>
      <c r="R1269" s="77"/>
      <c r="S1269" s="77"/>
      <c r="T1269" s="77"/>
      <c r="U1269" s="77"/>
      <c r="V1269" s="77"/>
      <c r="W1269" s="77"/>
      <c r="X1269" s="77"/>
      <c r="Y1269" s="77"/>
    </row>
    <row r="1270" spans="1:25" x14ac:dyDescent="0.25">
      <c r="A1270" s="2">
        <v>45120</v>
      </c>
      <c r="B1270">
        <f t="shared" si="172"/>
        <v>15041144</v>
      </c>
      <c r="C1270">
        <v>1777</v>
      </c>
      <c r="D1270">
        <v>121</v>
      </c>
      <c r="E1270">
        <v>39</v>
      </c>
      <c r="F1270">
        <v>231</v>
      </c>
      <c r="G1270">
        <f t="shared" si="175"/>
        <v>2712288</v>
      </c>
      <c r="H1270">
        <v>270</v>
      </c>
      <c r="I1270">
        <v>42</v>
      </c>
      <c r="J1270" s="77"/>
      <c r="K1270" s="77"/>
      <c r="L1270">
        <v>2235</v>
      </c>
      <c r="M1270" s="19">
        <v>130</v>
      </c>
      <c r="N1270">
        <f t="shared" si="176"/>
        <v>5.1236140761655537E-2</v>
      </c>
      <c r="O1270">
        <f t="shared" si="177"/>
        <v>2074.4285714285716</v>
      </c>
      <c r="P1270" s="77"/>
      <c r="Q1270" s="77"/>
      <c r="R1270" s="77"/>
      <c r="S1270" s="77"/>
      <c r="T1270" s="77"/>
      <c r="U1270" s="77"/>
      <c r="V1270" s="77"/>
      <c r="W1270" s="77"/>
      <c r="X1270" s="77"/>
      <c r="Y1270" s="77"/>
    </row>
    <row r="1271" spans="1:25" x14ac:dyDescent="0.25">
      <c r="A1271" s="2">
        <v>45121</v>
      </c>
      <c r="B1271">
        <f t="shared" si="172"/>
        <v>15042784</v>
      </c>
      <c r="C1271">
        <v>1640</v>
      </c>
      <c r="D1271">
        <v>113</v>
      </c>
      <c r="E1271">
        <v>36</v>
      </c>
      <c r="F1271">
        <v>224</v>
      </c>
      <c r="G1271">
        <f t="shared" si="175"/>
        <v>2712512</v>
      </c>
      <c r="H1271">
        <v>248</v>
      </c>
      <c r="I1271">
        <v>37</v>
      </c>
      <c r="J1271" s="77"/>
      <c r="K1271" s="77"/>
      <c r="L1271">
        <v>2088</v>
      </c>
      <c r="M1271" s="19">
        <v>125</v>
      </c>
      <c r="N1271">
        <f t="shared" si="176"/>
        <v>5.1722947310268629E-2</v>
      </c>
      <c r="O1271">
        <f t="shared" si="177"/>
        <v>2068.7142857142858</v>
      </c>
      <c r="P1271" s="77"/>
      <c r="Q1271" s="77"/>
      <c r="R1271" s="77"/>
      <c r="S1271" s="77"/>
      <c r="T1271" s="77"/>
      <c r="U1271" s="77"/>
      <c r="V1271" s="77"/>
      <c r="W1271" s="77"/>
      <c r="X1271" s="77"/>
      <c r="Y1271" s="77"/>
    </row>
    <row r="1272" spans="1:25" x14ac:dyDescent="0.25">
      <c r="A1272" s="2">
        <v>45122</v>
      </c>
      <c r="B1272">
        <f t="shared" si="172"/>
        <v>15043900</v>
      </c>
      <c r="C1272">
        <v>1116</v>
      </c>
      <c r="D1272">
        <v>77</v>
      </c>
      <c r="E1272">
        <v>26</v>
      </c>
      <c r="F1272">
        <v>115</v>
      </c>
      <c r="G1272">
        <f t="shared" si="175"/>
        <v>2712627</v>
      </c>
      <c r="H1272">
        <v>150</v>
      </c>
      <c r="I1272">
        <v>27</v>
      </c>
      <c r="J1272" s="77"/>
      <c r="K1272" s="77"/>
      <c r="L1272">
        <v>1426</v>
      </c>
      <c r="M1272" s="19">
        <v>86</v>
      </c>
      <c r="N1272">
        <f t="shared" si="176"/>
        <v>5.35478030777801E-2</v>
      </c>
      <c r="O1272">
        <f t="shared" si="177"/>
        <v>2051.5714285714284</v>
      </c>
      <c r="P1272" s="77"/>
      <c r="Q1272" s="77"/>
      <c r="R1272" s="77"/>
      <c r="S1272" s="77"/>
      <c r="T1272" s="77"/>
      <c r="U1272" s="77"/>
      <c r="V1272" s="77"/>
      <c r="W1272" s="77"/>
      <c r="X1272" s="77"/>
      <c r="Y1272" s="77"/>
    </row>
    <row r="1273" spans="1:25" x14ac:dyDescent="0.25">
      <c r="A1273" s="2">
        <v>45123</v>
      </c>
      <c r="B1273">
        <f t="shared" si="172"/>
        <v>15045008</v>
      </c>
      <c r="C1273">
        <v>1108</v>
      </c>
      <c r="D1273">
        <v>90</v>
      </c>
      <c r="E1273">
        <v>29</v>
      </c>
      <c r="F1273">
        <v>110</v>
      </c>
      <c r="G1273">
        <f t="shared" si="175"/>
        <v>2712737</v>
      </c>
      <c r="H1273">
        <v>115</v>
      </c>
      <c r="I1273">
        <v>29</v>
      </c>
      <c r="J1273" s="77"/>
      <c r="K1273" s="77"/>
      <c r="L1273">
        <v>1410</v>
      </c>
      <c r="M1273" s="19">
        <v>98</v>
      </c>
      <c r="N1273">
        <f t="shared" si="176"/>
        <v>5.5979287663564484E-2</v>
      </c>
      <c r="O1273">
        <f t="shared" si="177"/>
        <v>2041.5714285714287</v>
      </c>
      <c r="P1273" s="77"/>
      <c r="Q1273" s="77"/>
      <c r="R1273" s="77"/>
      <c r="S1273" s="77"/>
      <c r="T1273" s="77"/>
      <c r="U1273" s="77"/>
      <c r="V1273" s="77"/>
      <c r="W1273" s="77"/>
      <c r="X1273" s="77"/>
      <c r="Y1273" s="77"/>
    </row>
    <row r="1274" spans="1:25" x14ac:dyDescent="0.25">
      <c r="A1274" s="2">
        <v>45124</v>
      </c>
      <c r="B1274">
        <f t="shared" si="172"/>
        <v>15046860</v>
      </c>
      <c r="C1274">
        <v>1852</v>
      </c>
      <c r="D1274">
        <v>137</v>
      </c>
      <c r="E1274">
        <v>48</v>
      </c>
      <c r="F1274">
        <v>261</v>
      </c>
      <c r="G1274">
        <f t="shared" si="175"/>
        <v>2712998</v>
      </c>
      <c r="H1274">
        <v>316</v>
      </c>
      <c r="I1274">
        <v>52</v>
      </c>
      <c r="J1274" s="77"/>
      <c r="K1274" s="77"/>
      <c r="L1274">
        <v>2351</v>
      </c>
      <c r="M1274" s="19">
        <v>152</v>
      </c>
      <c r="N1274">
        <f t="shared" si="176"/>
        <v>5.8262711864406777E-2</v>
      </c>
      <c r="O1274">
        <f t="shared" si="177"/>
        <v>2022.8571428571429</v>
      </c>
      <c r="P1274" s="77"/>
      <c r="Q1274" s="77"/>
      <c r="R1274" s="77"/>
      <c r="S1274" s="77"/>
      <c r="T1274" s="77"/>
      <c r="U1274" s="77"/>
      <c r="V1274" s="77"/>
      <c r="W1274" s="77"/>
      <c r="X1274" s="77"/>
      <c r="Y1274" s="77"/>
    </row>
    <row r="1275" spans="1:25" x14ac:dyDescent="0.25">
      <c r="A1275" s="2">
        <v>45125</v>
      </c>
      <c r="B1275">
        <f t="shared" si="172"/>
        <v>15048729</v>
      </c>
      <c r="C1275">
        <v>1869</v>
      </c>
      <c r="D1275">
        <v>117</v>
      </c>
      <c r="E1275">
        <v>40</v>
      </c>
      <c r="F1275">
        <v>240</v>
      </c>
      <c r="G1275">
        <f t="shared" si="175"/>
        <v>2713238</v>
      </c>
      <c r="H1275">
        <v>258</v>
      </c>
      <c r="I1275">
        <v>42</v>
      </c>
      <c r="J1275" s="77"/>
      <c r="K1275" s="77"/>
      <c r="L1275">
        <v>2348</v>
      </c>
      <c r="M1275" s="19">
        <v>131</v>
      </c>
      <c r="N1275">
        <f t="shared" si="176"/>
        <v>6.0539700480361683E-2</v>
      </c>
      <c r="O1275">
        <f t="shared" si="177"/>
        <v>2022.2857142857142</v>
      </c>
      <c r="P1275" s="77"/>
      <c r="Q1275" s="77"/>
      <c r="R1275" s="77"/>
      <c r="S1275" s="77"/>
      <c r="T1275" s="77"/>
      <c r="U1275" s="77"/>
      <c r="V1275" s="77"/>
      <c r="W1275" s="77"/>
      <c r="X1275" s="77"/>
      <c r="Y1275" s="77"/>
    </row>
    <row r="1276" spans="1:25" x14ac:dyDescent="0.25">
      <c r="A1276" s="2">
        <v>45126</v>
      </c>
      <c r="B1276">
        <f t="shared" si="172"/>
        <v>15050530</v>
      </c>
      <c r="C1276">
        <v>1801</v>
      </c>
      <c r="D1276">
        <v>146</v>
      </c>
      <c r="E1276">
        <v>52</v>
      </c>
      <c r="F1276">
        <v>256</v>
      </c>
      <c r="G1276">
        <f t="shared" si="175"/>
        <v>2713494</v>
      </c>
      <c r="H1276">
        <v>297</v>
      </c>
      <c r="I1276">
        <v>53</v>
      </c>
      <c r="J1276" s="77"/>
      <c r="K1276" s="77"/>
      <c r="L1276">
        <v>2273</v>
      </c>
      <c r="M1276" s="19">
        <v>160</v>
      </c>
      <c r="N1276">
        <f t="shared" si="176"/>
        <v>6.2415964899865541E-2</v>
      </c>
      <c r="O1276">
        <f t="shared" si="177"/>
        <v>2018.7142857142858</v>
      </c>
      <c r="P1276" s="77"/>
      <c r="Q1276" s="77"/>
      <c r="R1276" s="77"/>
      <c r="S1276" s="77"/>
      <c r="T1276" s="77"/>
      <c r="U1276" s="77"/>
      <c r="V1276" s="77"/>
      <c r="W1276" s="77"/>
      <c r="X1276" s="77"/>
      <c r="Y1276" s="77"/>
    </row>
    <row r="1277" spans="1:25" x14ac:dyDescent="0.25">
      <c r="A1277" s="2">
        <v>45127</v>
      </c>
      <c r="B1277">
        <f t="shared" si="172"/>
        <v>15052165</v>
      </c>
      <c r="C1277">
        <v>1635</v>
      </c>
      <c r="D1277">
        <v>123</v>
      </c>
      <c r="E1277">
        <v>52</v>
      </c>
      <c r="F1277">
        <v>274</v>
      </c>
      <c r="G1277">
        <f t="shared" si="175"/>
        <v>2713768</v>
      </c>
      <c r="H1277">
        <v>291</v>
      </c>
      <c r="I1277">
        <v>53</v>
      </c>
      <c r="J1277" s="77"/>
      <c r="K1277" s="77"/>
      <c r="L1277">
        <v>2089</v>
      </c>
      <c r="M1277" s="19">
        <v>134</v>
      </c>
      <c r="N1277">
        <f t="shared" si="176"/>
        <v>6.3353593135502317E-2</v>
      </c>
      <c r="O1277">
        <f t="shared" si="177"/>
        <v>1997.8571428571429</v>
      </c>
      <c r="P1277" s="77"/>
      <c r="Q1277" s="77"/>
      <c r="R1277" s="77"/>
      <c r="S1277" s="77"/>
      <c r="T1277" s="77"/>
      <c r="U1277" s="77"/>
      <c r="V1277" s="77"/>
      <c r="W1277" s="77"/>
      <c r="X1277" s="77"/>
      <c r="Y1277" s="77"/>
    </row>
    <row r="1278" spans="1:25" x14ac:dyDescent="0.25">
      <c r="A1278" s="2">
        <v>45128</v>
      </c>
      <c r="B1278">
        <f t="shared" si="172"/>
        <v>15053814</v>
      </c>
      <c r="C1278">
        <v>1649</v>
      </c>
      <c r="D1278">
        <v>119</v>
      </c>
      <c r="E1278">
        <v>31</v>
      </c>
      <c r="F1278">
        <v>163</v>
      </c>
      <c r="G1278">
        <f t="shared" si="175"/>
        <v>2713931</v>
      </c>
      <c r="H1278">
        <v>171</v>
      </c>
      <c r="I1278">
        <v>32</v>
      </c>
      <c r="J1278" s="77"/>
      <c r="K1278" s="77"/>
      <c r="L1278">
        <v>2070</v>
      </c>
      <c r="M1278" s="19">
        <v>131</v>
      </c>
      <c r="N1278">
        <f t="shared" si="176"/>
        <v>6.3864824228538702E-2</v>
      </c>
      <c r="O1278">
        <f t="shared" si="177"/>
        <v>1995.2857142857142</v>
      </c>
      <c r="P1278" s="77"/>
      <c r="Q1278" s="77"/>
      <c r="R1278" s="77"/>
      <c r="S1278" s="77"/>
      <c r="T1278" s="77"/>
      <c r="U1278" s="77"/>
      <c r="V1278" s="77"/>
      <c r="W1278" s="77"/>
      <c r="X1278" s="77"/>
      <c r="Y1278" s="77"/>
    </row>
    <row r="1279" spans="1:25" x14ac:dyDescent="0.25">
      <c r="A1279" s="2">
        <v>45129</v>
      </c>
      <c r="B1279">
        <f t="shared" si="172"/>
        <v>15054893</v>
      </c>
      <c r="C1279">
        <v>1079</v>
      </c>
      <c r="D1279">
        <v>69</v>
      </c>
      <c r="E1279">
        <v>37</v>
      </c>
      <c r="F1279">
        <v>125</v>
      </c>
      <c r="G1279">
        <f t="shared" si="175"/>
        <v>2714056</v>
      </c>
      <c r="H1279">
        <v>135</v>
      </c>
      <c r="I1279">
        <v>38</v>
      </c>
      <c r="J1279" s="77"/>
      <c r="K1279" s="77"/>
      <c r="L1279">
        <v>1381</v>
      </c>
      <c r="M1279" s="19">
        <v>77</v>
      </c>
      <c r="N1279">
        <f t="shared" si="176"/>
        <v>6.3424795288033325E-2</v>
      </c>
      <c r="O1279">
        <f t="shared" si="177"/>
        <v>1988.8571428571429</v>
      </c>
      <c r="P1279" s="77"/>
      <c r="Q1279" s="77"/>
      <c r="R1279" s="77"/>
      <c r="S1279" s="77"/>
      <c r="T1279" s="77"/>
      <c r="U1279" s="77"/>
      <c r="V1279" s="77"/>
      <c r="W1279" s="77"/>
      <c r="X1279" s="77"/>
      <c r="Y1279" s="77"/>
    </row>
    <row r="1280" spans="1:25" x14ac:dyDescent="0.25">
      <c r="A1280" s="2">
        <v>45130</v>
      </c>
      <c r="B1280">
        <f t="shared" si="172"/>
        <v>15055983</v>
      </c>
      <c r="C1280">
        <v>1090</v>
      </c>
      <c r="D1280">
        <v>93</v>
      </c>
      <c r="E1280">
        <v>29</v>
      </c>
      <c r="F1280">
        <v>112</v>
      </c>
      <c r="G1280">
        <f t="shared" si="175"/>
        <v>2714168</v>
      </c>
      <c r="H1280">
        <v>120</v>
      </c>
      <c r="I1280">
        <v>29</v>
      </c>
      <c r="J1280" s="77"/>
      <c r="K1280" s="77"/>
      <c r="L1280">
        <v>1402</v>
      </c>
      <c r="M1280" s="19">
        <v>103</v>
      </c>
      <c r="N1280">
        <f t="shared" si="176"/>
        <v>6.3820612332902107E-2</v>
      </c>
      <c r="O1280">
        <f t="shared" si="177"/>
        <v>1987.7142857142858</v>
      </c>
      <c r="P1280" s="77"/>
      <c r="Q1280" s="77"/>
      <c r="R1280" s="77"/>
      <c r="S1280" s="77"/>
      <c r="T1280" s="77"/>
      <c r="U1280" s="77"/>
      <c r="V1280" s="77"/>
      <c r="W1280" s="77"/>
      <c r="X1280" s="77"/>
      <c r="Y1280" s="77"/>
    </row>
    <row r="1281" spans="1:25" x14ac:dyDescent="0.25">
      <c r="A1281" s="2">
        <v>45131</v>
      </c>
      <c r="B1281">
        <f t="shared" si="172"/>
        <v>15057642</v>
      </c>
      <c r="C1281">
        <v>1659</v>
      </c>
      <c r="D1281">
        <v>112</v>
      </c>
      <c r="E1281">
        <v>46</v>
      </c>
      <c r="F1281">
        <v>243</v>
      </c>
      <c r="G1281">
        <f t="shared" si="175"/>
        <v>2714411</v>
      </c>
      <c r="H1281">
        <v>260</v>
      </c>
      <c r="I1281">
        <v>48</v>
      </c>
      <c r="J1281" s="77"/>
      <c r="K1281" s="77"/>
      <c r="L1281">
        <v>2116</v>
      </c>
      <c r="M1281" s="19">
        <v>126</v>
      </c>
      <c r="N1281">
        <f t="shared" si="176"/>
        <v>6.3016302361283721E-2</v>
      </c>
      <c r="O1281">
        <f t="shared" si="177"/>
        <v>1954.1428571428571</v>
      </c>
      <c r="P1281" s="77"/>
      <c r="Q1281" s="77"/>
      <c r="R1281" s="77"/>
      <c r="S1281" s="77"/>
      <c r="T1281" s="77"/>
      <c r="U1281" s="77"/>
      <c r="V1281" s="77"/>
      <c r="W1281" s="77"/>
      <c r="X1281" s="77"/>
      <c r="Y1281" s="77"/>
    </row>
    <row r="1282" spans="1:25" x14ac:dyDescent="0.25">
      <c r="A1282" s="2">
        <v>45132</v>
      </c>
      <c r="B1282">
        <f t="shared" si="172"/>
        <v>15058300</v>
      </c>
      <c r="C1282">
        <v>658</v>
      </c>
      <c r="D1282">
        <v>54</v>
      </c>
      <c r="E1282">
        <v>17</v>
      </c>
      <c r="F1282">
        <v>21</v>
      </c>
      <c r="G1282">
        <f t="shared" si="175"/>
        <v>2714432</v>
      </c>
      <c r="H1282">
        <v>22</v>
      </c>
      <c r="I1282">
        <v>18</v>
      </c>
      <c r="J1282" s="77"/>
      <c r="K1282" s="77"/>
      <c r="L1282">
        <v>862</v>
      </c>
      <c r="M1282" s="19">
        <v>65</v>
      </c>
      <c r="N1282">
        <f t="shared" si="176"/>
        <v>6.5283359304518992E-2</v>
      </c>
      <c r="O1282">
        <f t="shared" si="177"/>
        <v>1741.8571428571429</v>
      </c>
      <c r="P1282" s="77"/>
      <c r="Q1282" s="77"/>
      <c r="R1282" s="77"/>
      <c r="S1282" s="77"/>
      <c r="T1282" s="77"/>
      <c r="U1282" s="77"/>
      <c r="V1282" s="77"/>
      <c r="W1282" s="77"/>
      <c r="X1282" s="77"/>
      <c r="Y1282" s="77"/>
    </row>
    <row r="1283" spans="1:25" x14ac:dyDescent="0.25">
      <c r="J1283" s="77"/>
      <c r="K1283" s="77"/>
      <c r="M1283"/>
      <c r="P1283" s="77"/>
      <c r="Q1283" s="77"/>
      <c r="R1283" s="77"/>
      <c r="S1283" s="77"/>
      <c r="T1283" s="77"/>
      <c r="U1283" s="77"/>
      <c r="V1283" s="77"/>
      <c r="W1283" s="77"/>
      <c r="X1283" s="77"/>
      <c r="Y1283" s="77"/>
    </row>
    <row r="1284" spans="1:25" x14ac:dyDescent="0.25">
      <c r="J1284" s="77"/>
      <c r="K1284" s="77"/>
      <c r="P1284" s="77"/>
      <c r="Q1284" s="77"/>
      <c r="R1284" s="77"/>
      <c r="S1284" s="77"/>
      <c r="T1284" s="77"/>
      <c r="U1284" s="77"/>
      <c r="V1284" s="77"/>
      <c r="W1284" s="77"/>
      <c r="X1284" s="77"/>
      <c r="Y1284" s="77"/>
    </row>
    <row r="1285" spans="1:25" x14ac:dyDescent="0.25">
      <c r="J1285" s="77"/>
      <c r="K1285" s="77"/>
      <c r="P1285" s="77"/>
      <c r="Q1285" s="77"/>
      <c r="R1285" s="77"/>
      <c r="S1285" s="77"/>
      <c r="T1285" s="77"/>
      <c r="U1285" s="77"/>
      <c r="V1285" s="77"/>
      <c r="W1285" s="77"/>
      <c r="X1285" s="77"/>
      <c r="Y1285" s="77"/>
    </row>
    <row r="1286" spans="1:25" x14ac:dyDescent="0.25">
      <c r="J1286" s="77"/>
      <c r="K1286" s="77"/>
      <c r="P1286" s="77"/>
      <c r="Q1286" s="77"/>
      <c r="R1286" s="77"/>
      <c r="S1286" s="77"/>
      <c r="T1286" s="77"/>
      <c r="U1286" s="77"/>
      <c r="V1286" s="77"/>
      <c r="W1286" s="77"/>
      <c r="X1286" s="77"/>
      <c r="Y1286" s="77"/>
    </row>
    <row r="1287" spans="1:25" x14ac:dyDescent="0.25">
      <c r="J1287" s="77"/>
      <c r="K1287" s="77"/>
      <c r="P1287" s="77"/>
      <c r="Q1287" s="77"/>
      <c r="R1287" s="77"/>
      <c r="S1287" s="77"/>
      <c r="T1287" s="77"/>
      <c r="U1287" s="77"/>
      <c r="V1287" s="77"/>
      <c r="W1287" s="77"/>
      <c r="X1287" s="77"/>
      <c r="Y1287" s="77"/>
    </row>
    <row r="1288" spans="1:25" x14ac:dyDescent="0.25">
      <c r="P1288" s="77"/>
      <c r="Q1288" s="77"/>
      <c r="R1288" s="77"/>
      <c r="S1288" s="77"/>
      <c r="T1288" s="77"/>
      <c r="U1288" s="77"/>
      <c r="V1288" s="77"/>
      <c r="W1288" s="77"/>
      <c r="X1288" s="77"/>
      <c r="Y1288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693"/>
  <sheetViews>
    <sheetView zoomScale="80" zoomScaleNormal="80" workbookViewId="0">
      <pane ySplit="1" topLeftCell="A142" activePane="bottomLeft" state="frozen"/>
      <selection activeCell="F21" sqref="F21:G34"/>
      <selection pane="bottomLeft" activeCell="D180" sqref="D180"/>
    </sheetView>
  </sheetViews>
  <sheetFormatPr defaultColWidth="9.42578125" defaultRowHeight="15" x14ac:dyDescent="0.25"/>
  <cols>
    <col min="1" max="1" width="11.5703125" bestFit="1" customWidth="1"/>
    <col min="2" max="2" width="11.570312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2</v>
      </c>
      <c r="D1" s="41" t="s">
        <v>1113</v>
      </c>
      <c r="E1" s="41" t="s">
        <v>1114</v>
      </c>
      <c r="F1" s="41" t="s">
        <v>1115</v>
      </c>
      <c r="G1" s="41" t="s">
        <v>1116</v>
      </c>
      <c r="H1" s="41" t="s">
        <v>1117</v>
      </c>
      <c r="I1" s="41" t="s">
        <v>1118</v>
      </c>
      <c r="J1" s="41" t="s">
        <v>1119</v>
      </c>
      <c r="K1" s="41" t="s">
        <v>1120</v>
      </c>
      <c r="L1" s="41" t="s">
        <v>1121</v>
      </c>
      <c r="M1" s="41" t="s">
        <v>1122</v>
      </c>
      <c r="N1" s="41" t="s">
        <v>1123</v>
      </c>
      <c r="O1" s="41" t="s">
        <v>1124</v>
      </c>
      <c r="P1" s="137" t="s">
        <v>1125</v>
      </c>
      <c r="Q1" s="137" t="s">
        <v>1126</v>
      </c>
      <c r="R1" s="137" t="s">
        <v>1127</v>
      </c>
      <c r="S1" s="137" t="s">
        <v>1128</v>
      </c>
      <c r="T1" s="137" t="s">
        <v>1129</v>
      </c>
      <c r="U1" s="137" t="s">
        <v>1130</v>
      </c>
      <c r="V1" s="137" t="s">
        <v>1131</v>
      </c>
      <c r="W1" s="137" t="s">
        <v>1132</v>
      </c>
      <c r="X1" s="137" t="s">
        <v>1133</v>
      </c>
      <c r="Y1" s="137" t="s">
        <v>1134</v>
      </c>
      <c r="Z1" s="137" t="s">
        <v>1135</v>
      </c>
      <c r="AA1" s="137" t="s">
        <v>1136</v>
      </c>
      <c r="AB1" s="137" t="s">
        <v>1137</v>
      </c>
      <c r="AC1" s="121" t="s">
        <v>1138</v>
      </c>
      <c r="AD1" s="121" t="s">
        <v>1139</v>
      </c>
      <c r="AE1" s="121" t="s">
        <v>1140</v>
      </c>
      <c r="AF1" s="121" t="s">
        <v>1141</v>
      </c>
      <c r="AG1" s="121" t="s">
        <v>1142</v>
      </c>
      <c r="AH1" s="121" t="s">
        <v>1143</v>
      </c>
      <c r="AI1" s="121" t="s">
        <v>1144</v>
      </c>
      <c r="AJ1" s="121" t="s">
        <v>1145</v>
      </c>
      <c r="AK1" s="121" t="s">
        <v>1146</v>
      </c>
      <c r="AL1" s="121" t="s">
        <v>1147</v>
      </c>
      <c r="AM1" s="121" t="s">
        <v>1148</v>
      </c>
      <c r="AN1" s="121" t="s">
        <v>1149</v>
      </c>
      <c r="AO1" s="121" t="s">
        <v>1150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08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08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08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08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7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1</v>
      </c>
      <c r="P6" s="140">
        <f t="shared" si="2"/>
        <v>0.36379671480542386</v>
      </c>
      <c r="Q6" s="140">
        <f t="shared" si="3"/>
        <v>0.1984345717120494</v>
      </c>
      <c r="R6" s="140">
        <f t="shared" si="4"/>
        <v>0.35277257193253225</v>
      </c>
      <c r="S6" s="140">
        <f t="shared" si="5"/>
        <v>1.1465108587807298</v>
      </c>
      <c r="T6" s="140">
        <f t="shared" si="6"/>
        <v>11.035167015764525</v>
      </c>
      <c r="U6" s="140">
        <f t="shared" si="7"/>
        <v>13.747106162495864</v>
      </c>
      <c r="V6" s="140">
        <f t="shared" si="8"/>
        <v>14.739279021056111</v>
      </c>
      <c r="W6" s="140">
        <f t="shared" si="9"/>
        <v>18.421342740601919</v>
      </c>
      <c r="X6" s="140">
        <f t="shared" si="10"/>
        <v>14.221144306030206</v>
      </c>
      <c r="Y6" s="140">
        <f t="shared" si="11"/>
        <v>10.52805644361151</v>
      </c>
      <c r="Z6" s="140">
        <f t="shared" si="12"/>
        <v>15.147172307353104</v>
      </c>
      <c r="AA6" s="140">
        <f t="shared" si="13"/>
        <v>9.9217285856024698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539381073427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08</v>
      </c>
      <c r="AO6" s="25">
        <f t="shared" si="26"/>
        <v>129.03424043190574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4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5</v>
      </c>
      <c r="P7" s="140">
        <f t="shared" si="2"/>
        <v>0.41131105398457579</v>
      </c>
      <c r="Q7" s="140">
        <f t="shared" si="3"/>
        <v>0.2864487697392582</v>
      </c>
      <c r="R7" s="140">
        <f t="shared" si="4"/>
        <v>0.33786265148733013</v>
      </c>
      <c r="S7" s="140">
        <f t="shared" si="5"/>
        <v>1.0135879544619906</v>
      </c>
      <c r="T7" s="140">
        <f t="shared" si="6"/>
        <v>10.532500918105031</v>
      </c>
      <c r="U7" s="140">
        <f t="shared" si="7"/>
        <v>13.323540213000367</v>
      </c>
      <c r="V7" s="140">
        <f t="shared" si="8"/>
        <v>13.316195372750641</v>
      </c>
      <c r="W7" s="140">
        <f t="shared" si="9"/>
        <v>16.907822254865955</v>
      </c>
      <c r="X7" s="140">
        <f t="shared" si="10"/>
        <v>14.359162688211532</v>
      </c>
      <c r="Y7" s="140">
        <f t="shared" si="11"/>
        <v>11.178846860080792</v>
      </c>
      <c r="Z7" s="140">
        <f t="shared" si="12"/>
        <v>18.251928020565554</v>
      </c>
      <c r="AA7" s="140">
        <f t="shared" si="13"/>
        <v>8.0793242746970251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89449660561121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08</v>
      </c>
      <c r="AO7" s="25">
        <f t="shared" si="26"/>
        <v>193.67227245953001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92552883222255</v>
      </c>
      <c r="Z8" s="140">
        <f t="shared" si="12"/>
        <v>18.371486525644741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08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08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08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08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4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5</v>
      </c>
      <c r="P12" s="140">
        <f t="shared" si="2"/>
        <v>0.94611271081859316</v>
      </c>
      <c r="Q12" s="140">
        <f t="shared" si="3"/>
        <v>0.98724804607157546</v>
      </c>
      <c r="R12" s="140">
        <f t="shared" si="4"/>
        <v>1.3492389962978197</v>
      </c>
      <c r="S12" s="140">
        <f t="shared" si="5"/>
        <v>2.8877005347593583</v>
      </c>
      <c r="T12" s="140">
        <f t="shared" si="6"/>
        <v>14.90744549568079</v>
      </c>
      <c r="U12" s="140">
        <f t="shared" si="7"/>
        <v>14.997943233237351</v>
      </c>
      <c r="V12" s="140">
        <f t="shared" si="8"/>
        <v>14.759358288770052</v>
      </c>
      <c r="W12" s="140">
        <f t="shared" si="9"/>
        <v>15.557383792677909</v>
      </c>
      <c r="X12" s="140">
        <f t="shared" si="10"/>
        <v>12.751953928424516</v>
      </c>
      <c r="Y12" s="140">
        <f t="shared" si="11"/>
        <v>8.3175647881530228</v>
      </c>
      <c r="Z12" s="140">
        <f t="shared" si="12"/>
        <v>12.307692307692308</v>
      </c>
      <c r="AA12" s="140">
        <f t="shared" si="13"/>
        <v>0.23035787741670094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31902830208898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08</v>
      </c>
      <c r="AO12" s="25">
        <f t="shared" si="26"/>
        <v>172.90389069009089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08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08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08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5</v>
      </c>
      <c r="M16" s="129">
        <v>404</v>
      </c>
      <c r="N16" s="129">
        <v>0</v>
      </c>
      <c r="O16" s="129">
        <v>3319</v>
      </c>
      <c r="P16" s="140">
        <f t="shared" si="2"/>
        <v>1.7475143115396206</v>
      </c>
      <c r="Q16" s="140">
        <f t="shared" si="3"/>
        <v>1.3859596263934921</v>
      </c>
      <c r="R16" s="140">
        <f t="shared" si="4"/>
        <v>1.9282916541126844</v>
      </c>
      <c r="S16" s="140">
        <f t="shared" si="5"/>
        <v>3.4950286230792411</v>
      </c>
      <c r="T16" s="140">
        <f t="shared" si="6"/>
        <v>15.004519433564326</v>
      </c>
      <c r="U16" s="140">
        <f t="shared" si="7"/>
        <v>14.914130762277795</v>
      </c>
      <c r="V16" s="140">
        <f t="shared" si="8"/>
        <v>13.07622777945164</v>
      </c>
      <c r="W16" s="140">
        <f t="shared" si="9"/>
        <v>15.064778547755347</v>
      </c>
      <c r="X16" s="140">
        <f t="shared" si="10"/>
        <v>12.021693281108767</v>
      </c>
      <c r="Y16" s="140">
        <f t="shared" si="11"/>
        <v>9.189514914130763</v>
      </c>
      <c r="Z16" s="140">
        <f t="shared" si="12"/>
        <v>12.172341066586322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9.170138818589315</v>
      </c>
      <c r="AM16" s="25">
        <f t="shared" si="25"/>
        <v>133.90878743215436</v>
      </c>
      <c r="AN16" s="25" t="s">
        <v>1108</v>
      </c>
      <c r="AO16" s="25">
        <f t="shared" si="26"/>
        <v>47.212506227923619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08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1</v>
      </c>
      <c r="M18" s="129">
        <v>221</v>
      </c>
      <c r="N18" s="129">
        <v>2</v>
      </c>
      <c r="O18" s="129">
        <v>2066</v>
      </c>
      <c r="P18" s="140">
        <f t="shared" si="2"/>
        <v>1.452081316553727</v>
      </c>
      <c r="Q18" s="140">
        <f t="shared" si="3"/>
        <v>1.1132623426911907</v>
      </c>
      <c r="R18" s="140">
        <f t="shared" si="4"/>
        <v>1.7424975798644726</v>
      </c>
      <c r="S18" s="140">
        <f t="shared" si="5"/>
        <v>4.1142303969022267</v>
      </c>
      <c r="T18" s="140">
        <f t="shared" si="6"/>
        <v>20.522749273959342</v>
      </c>
      <c r="U18" s="140">
        <f t="shared" si="7"/>
        <v>16.698935140367858</v>
      </c>
      <c r="V18" s="140">
        <f t="shared" si="8"/>
        <v>11.568247821878025</v>
      </c>
      <c r="W18" s="140">
        <f t="shared" si="9"/>
        <v>12.100677637947726</v>
      </c>
      <c r="X18" s="140">
        <f t="shared" si="10"/>
        <v>12.100677637947726</v>
      </c>
      <c r="Y18" s="140">
        <f t="shared" si="11"/>
        <v>7.7928363988383351</v>
      </c>
      <c r="Z18" s="140">
        <f t="shared" si="12"/>
        <v>10.69699903194579</v>
      </c>
      <c r="AA18" s="140">
        <f t="shared" si="13"/>
        <v>9.6805421103581799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234073278009443</v>
      </c>
      <c r="AM18" s="25">
        <f t="shared" si="25"/>
        <v>73.252084214124054</v>
      </c>
      <c r="AN18" s="25" t="s">
        <v>1108</v>
      </c>
      <c r="AO18" s="25">
        <f t="shared" si="26"/>
        <v>29.388682695658392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08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08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08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08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08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08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08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08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4</v>
      </c>
      <c r="H27" s="129">
        <v>513</v>
      </c>
      <c r="I27" s="129">
        <v>361</v>
      </c>
      <c r="J27" s="129">
        <v>380</v>
      </c>
      <c r="K27" s="129">
        <v>228</v>
      </c>
      <c r="L27" s="129">
        <v>122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49529190207156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5951035781544256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775315909179746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66805552743573</v>
      </c>
      <c r="AM27" s="25">
        <f t="shared" si="25"/>
        <v>17.235784520970366</v>
      </c>
      <c r="AN27" s="25" t="s">
        <v>1108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8</v>
      </c>
      <c r="H28" s="129">
        <v>522</v>
      </c>
      <c r="I28" s="129">
        <v>387</v>
      </c>
      <c r="J28" s="129">
        <v>357</v>
      </c>
      <c r="K28" s="129">
        <v>263</v>
      </c>
      <c r="L28" s="129">
        <v>110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4783202458176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555479685899624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7.098781765602439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340050065720739</v>
      </c>
      <c r="AM28" s="25">
        <f t="shared" si="25"/>
        <v>28.173878543893867</v>
      </c>
      <c r="AN28" s="25" t="s">
        <v>1108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08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08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08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08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8</v>
      </c>
      <c r="K33" s="129">
        <v>444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314627414903402</v>
      </c>
      <c r="X33" s="140">
        <f t="shared" si="10"/>
        <v>8.1692732290708374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374663522907227</v>
      </c>
      <c r="AK33" s="25">
        <f t="shared" si="23"/>
        <v>52.339247708325388</v>
      </c>
      <c r="AL33" s="25">
        <f t="shared" si="24"/>
        <v>48.112112875443124</v>
      </c>
      <c r="AM33" s="25">
        <f t="shared" si="25"/>
        <v>61.319618007298416</v>
      </c>
      <c r="AN33" s="25" t="s">
        <v>1108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6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7</v>
      </c>
      <c r="P34" s="140">
        <f t="shared" si="2"/>
        <v>3.0771762382754648</v>
      </c>
      <c r="Q34" s="140">
        <f t="shared" si="3"/>
        <v>3.3240085568537108</v>
      </c>
      <c r="R34" s="140">
        <f t="shared" si="4"/>
        <v>4.4429817344084253</v>
      </c>
      <c r="S34" s="140">
        <f t="shared" si="5"/>
        <v>8.8201415171959852</v>
      </c>
      <c r="T34" s="140">
        <f t="shared" si="6"/>
        <v>18.133947671548462</v>
      </c>
      <c r="U34" s="140">
        <f t="shared" si="7"/>
        <v>17.163073885140694</v>
      </c>
      <c r="V34" s="140">
        <f t="shared" si="8"/>
        <v>13.641599473424387</v>
      </c>
      <c r="W34" s="140">
        <f t="shared" si="9"/>
        <v>14.020075695244364</v>
      </c>
      <c r="X34" s="140">
        <f t="shared" si="10"/>
        <v>9.0998848115846638</v>
      </c>
      <c r="Y34" s="140">
        <f t="shared" si="11"/>
        <v>4.3771597827875599</v>
      </c>
      <c r="Z34" s="140">
        <f t="shared" si="12"/>
        <v>3.8670396577258517</v>
      </c>
      <c r="AA34" s="140">
        <f t="shared" si="13"/>
        <v>3.291097581043277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68638026662732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08</v>
      </c>
      <c r="AO34" s="25">
        <f t="shared" si="26"/>
        <v>86.444832885535348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08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08</v>
      </c>
      <c r="AO36" s="25">
        <f t="shared" si="26"/>
        <v>138.06706400970972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2</v>
      </c>
      <c r="I37" s="129">
        <v>2082</v>
      </c>
      <c r="J37" s="129">
        <v>1928</v>
      </c>
      <c r="K37" s="129">
        <v>1293</v>
      </c>
      <c r="L37" s="129">
        <v>616</v>
      </c>
      <c r="M37" s="129">
        <v>463</v>
      </c>
      <c r="N37" s="129">
        <v>1</v>
      </c>
      <c r="O37" s="129">
        <v>14413</v>
      </c>
      <c r="P37" s="140">
        <f t="shared" si="2"/>
        <v>3.0042322902934853</v>
      </c>
      <c r="Q37" s="140">
        <f t="shared" si="3"/>
        <v>3.1360577256643309</v>
      </c>
      <c r="R37" s="140">
        <f t="shared" si="4"/>
        <v>3.7604939984736006</v>
      </c>
      <c r="S37" s="140">
        <f t="shared" si="5"/>
        <v>6.7647262887670854</v>
      </c>
      <c r="T37" s="140">
        <f t="shared" si="6"/>
        <v>22.313189481717892</v>
      </c>
      <c r="U37" s="140">
        <f t="shared" si="7"/>
        <v>16.734892111288421</v>
      </c>
      <c r="V37" s="140">
        <f t="shared" si="8"/>
        <v>14.445292444321097</v>
      </c>
      <c r="W37" s="140">
        <f t="shared" si="9"/>
        <v>13.376812599736349</v>
      </c>
      <c r="X37" s="140">
        <f t="shared" si="10"/>
        <v>8.971067786026504</v>
      </c>
      <c r="Y37" s="140">
        <f t="shared" si="11"/>
        <v>4.2739193783389995</v>
      </c>
      <c r="Z37" s="140">
        <f t="shared" si="12"/>
        <v>3.2123777145632415</v>
      </c>
      <c r="AA37" s="140">
        <f t="shared" si="13"/>
        <v>6.9381808089918826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49477718452826</v>
      </c>
      <c r="AI37" s="25">
        <f t="shared" si="21"/>
        <v>244.08261812984907</v>
      </c>
      <c r="AJ37" s="25">
        <f t="shared" si="22"/>
        <v>196.70225099250015</v>
      </c>
      <c r="AK37" s="25">
        <f t="shared" si="23"/>
        <v>152.42037677221785</v>
      </c>
      <c r="AL37" s="25">
        <f t="shared" si="24"/>
        <v>119.50428036803613</v>
      </c>
      <c r="AM37" s="25">
        <f t="shared" si="25"/>
        <v>153.46477371556304</v>
      </c>
      <c r="AN37" s="25" t="s">
        <v>1108</v>
      </c>
      <c r="AO37" s="25">
        <f t="shared" si="26"/>
        <v>205.02375783762071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6</v>
      </c>
      <c r="H38" s="129">
        <v>3308</v>
      </c>
      <c r="I38" s="129">
        <v>2775</v>
      </c>
      <c r="J38" s="129">
        <v>2722</v>
      </c>
      <c r="K38" s="129">
        <v>1788</v>
      </c>
      <c r="L38" s="129">
        <v>835</v>
      </c>
      <c r="M38" s="129">
        <v>643</v>
      </c>
      <c r="N38" s="129">
        <v>2</v>
      </c>
      <c r="O38" s="129">
        <v>19369</v>
      </c>
      <c r="P38" s="140">
        <f t="shared" si="2"/>
        <v>2.8137745882595899</v>
      </c>
      <c r="Q38" s="140">
        <f t="shared" si="3"/>
        <v>3.2681088337033404</v>
      </c>
      <c r="R38" s="140">
        <f t="shared" si="4"/>
        <v>3.6346739635500023</v>
      </c>
      <c r="S38" s="140">
        <f t="shared" si="5"/>
        <v>7.0112034694615106</v>
      </c>
      <c r="T38" s="140">
        <f t="shared" si="6"/>
        <v>20.940678403634674</v>
      </c>
      <c r="U38" s="140">
        <f t="shared" si="7"/>
        <v>17.078837317362797</v>
      </c>
      <c r="V38" s="140">
        <f t="shared" si="8"/>
        <v>14.327017398936444</v>
      </c>
      <c r="W38" s="140">
        <f t="shared" si="9"/>
        <v>14.053384273839642</v>
      </c>
      <c r="X38" s="140">
        <f t="shared" si="10"/>
        <v>9.2312458051525628</v>
      </c>
      <c r="Y38" s="140">
        <f t="shared" si="11"/>
        <v>4.3110124425628582</v>
      </c>
      <c r="Z38" s="140">
        <f t="shared" si="12"/>
        <v>3.3197377252310396</v>
      </c>
      <c r="AA38" s="140">
        <f t="shared" si="13"/>
        <v>1.032577830553978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4051015358163</v>
      </c>
      <c r="AH38" s="25">
        <f t="shared" si="20"/>
        <v>346.29051530946077</v>
      </c>
      <c r="AI38" s="25">
        <f t="shared" si="21"/>
        <v>325.32625615289675</v>
      </c>
      <c r="AJ38" s="25">
        <f t="shared" si="22"/>
        <v>277.7092983410713</v>
      </c>
      <c r="AK38" s="25">
        <f t="shared" si="23"/>
        <v>210.77156509568874</v>
      </c>
      <c r="AL38" s="25">
        <f t="shared" si="24"/>
        <v>161.9903800443347</v>
      </c>
      <c r="AM38" s="25">
        <f t="shared" si="25"/>
        <v>213.12710474969123</v>
      </c>
      <c r="AN38" s="25" t="s">
        <v>1108</v>
      </c>
      <c r="AO38" s="25">
        <f t="shared" si="26"/>
        <v>275.52245650155243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3</v>
      </c>
      <c r="F39" s="129">
        <v>1519</v>
      </c>
      <c r="G39" s="129">
        <v>4492</v>
      </c>
      <c r="H39" s="129">
        <v>3590</v>
      </c>
      <c r="I39" s="129">
        <v>2888</v>
      </c>
      <c r="J39" s="129">
        <v>3082</v>
      </c>
      <c r="K39" s="129">
        <v>2071</v>
      </c>
      <c r="L39" s="129">
        <v>1068</v>
      </c>
      <c r="M39" s="129">
        <v>767</v>
      </c>
      <c r="N39" s="129">
        <v>29</v>
      </c>
      <c r="O39" s="129">
        <v>21574</v>
      </c>
      <c r="P39" s="140">
        <f t="shared" si="2"/>
        <v>2.8367479373319737</v>
      </c>
      <c r="Q39" s="140">
        <f t="shared" si="3"/>
        <v>3.212199870214147</v>
      </c>
      <c r="R39" s="140">
        <f t="shared" si="4"/>
        <v>3.5366645035691113</v>
      </c>
      <c r="S39" s="140">
        <f t="shared" si="5"/>
        <v>7.0408825438027263</v>
      </c>
      <c r="T39" s="140">
        <f t="shared" si="6"/>
        <v>20.821359043292851</v>
      </c>
      <c r="U39" s="140">
        <f t="shared" si="7"/>
        <v>16.640400482061739</v>
      </c>
      <c r="V39" s="140">
        <f t="shared" si="8"/>
        <v>13.38648373041624</v>
      </c>
      <c r="W39" s="140">
        <f t="shared" si="9"/>
        <v>14.285714285714285</v>
      </c>
      <c r="X39" s="140">
        <f t="shared" si="10"/>
        <v>9.5995179382590159</v>
      </c>
      <c r="Y39" s="140">
        <f t="shared" si="11"/>
        <v>4.9504032631871695</v>
      </c>
      <c r="Z39" s="140">
        <f t="shared" si="12"/>
        <v>3.555205339760823</v>
      </c>
      <c r="AA39" s="140">
        <f t="shared" si="13"/>
        <v>0.13442106238991378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68633082545665</v>
      </c>
      <c r="AF39" s="25">
        <f t="shared" si="18"/>
        <v>333.51793213620692</v>
      </c>
      <c r="AG39" s="25">
        <f t="shared" si="19"/>
        <v>444.5541706358203</v>
      </c>
      <c r="AH39" s="25">
        <f t="shared" si="20"/>
        <v>375.81104896038823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13194145031957</v>
      </c>
      <c r="AL39" s="25">
        <f t="shared" si="24"/>
        <v>207.19248609263408</v>
      </c>
      <c r="AM39" s="25">
        <f t="shared" si="25"/>
        <v>254.22782168431289</v>
      </c>
      <c r="AN39" s="25" t="s">
        <v>1108</v>
      </c>
      <c r="AO39" s="25">
        <f t="shared" si="26"/>
        <v>306.88840294101362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29</v>
      </c>
      <c r="G40" s="129">
        <v>4079</v>
      </c>
      <c r="H40" s="129">
        <v>3459</v>
      </c>
      <c r="I40" s="129">
        <v>2991</v>
      </c>
      <c r="J40" s="129">
        <v>3152</v>
      </c>
      <c r="K40" s="129">
        <v>2136</v>
      </c>
      <c r="L40" s="129">
        <v>1179</v>
      </c>
      <c r="M40" s="129">
        <v>887</v>
      </c>
      <c r="N40" s="129">
        <v>4</v>
      </c>
      <c r="O40" s="129">
        <v>21198</v>
      </c>
      <c r="P40" s="140">
        <f t="shared" si="2"/>
        <v>2.5757146900651002</v>
      </c>
      <c r="Q40" s="140">
        <f t="shared" si="3"/>
        <v>3.0333050287762999</v>
      </c>
      <c r="R40" s="140">
        <f t="shared" si="4"/>
        <v>3.7409189546183601</v>
      </c>
      <c r="S40" s="140">
        <f t="shared" si="5"/>
        <v>6.2694593829606573</v>
      </c>
      <c r="T40" s="140">
        <f t="shared" si="6"/>
        <v>19.242381356731766</v>
      </c>
      <c r="U40" s="140">
        <f t="shared" si="7"/>
        <v>16.317577129917918</v>
      </c>
      <c r="V40" s="140">
        <f t="shared" si="8"/>
        <v>14.109821681290688</v>
      </c>
      <c r="W40" s="140">
        <f t="shared" si="9"/>
        <v>14.869327295027832</v>
      </c>
      <c r="X40" s="140">
        <f t="shared" si="10"/>
        <v>10.076422303990942</v>
      </c>
      <c r="Y40" s="140">
        <f t="shared" si="11"/>
        <v>5.5618454571185962</v>
      </c>
      <c r="Z40" s="140">
        <f t="shared" si="12"/>
        <v>4.1843570148127185</v>
      </c>
      <c r="AA40" s="140">
        <f t="shared" si="13"/>
        <v>1.8869704689121615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1.80074510139502</v>
      </c>
      <c r="AG40" s="25">
        <f t="shared" si="19"/>
        <v>403.68131389659629</v>
      </c>
      <c r="AH40" s="25">
        <f t="shared" si="20"/>
        <v>362.09760956935457</v>
      </c>
      <c r="AI40" s="25">
        <f t="shared" si="21"/>
        <v>350.64894852371685</v>
      </c>
      <c r="AJ40" s="25">
        <f t="shared" si="22"/>
        <v>321.57961365578865</v>
      </c>
      <c r="AK40" s="25">
        <f t="shared" si="23"/>
        <v>251.79421870491674</v>
      </c>
      <c r="AL40" s="25">
        <f t="shared" si="24"/>
        <v>228.72653661349776</v>
      </c>
      <c r="AM40" s="25">
        <f t="shared" si="25"/>
        <v>294.00270904039832</v>
      </c>
      <c r="AN40" s="25" t="s">
        <v>1108</v>
      </c>
      <c r="AO40" s="25">
        <f t="shared" si="26"/>
        <v>301.53983338943198</v>
      </c>
    </row>
    <row r="41" spans="1:41" x14ac:dyDescent="0.25">
      <c r="A41" s="2">
        <f t="shared" si="0"/>
        <v>44170</v>
      </c>
      <c r="B41" s="2">
        <v>44164</v>
      </c>
      <c r="C41" s="129">
        <v>969</v>
      </c>
      <c r="D41" s="129">
        <v>1166</v>
      </c>
      <c r="E41" s="129">
        <v>1543</v>
      </c>
      <c r="F41" s="129">
        <v>2385</v>
      </c>
      <c r="G41" s="129">
        <v>7442</v>
      </c>
      <c r="H41" s="129">
        <v>6166</v>
      </c>
      <c r="I41" s="129">
        <v>5161</v>
      </c>
      <c r="J41" s="129">
        <v>5401</v>
      </c>
      <c r="K41" s="129">
        <v>3501</v>
      </c>
      <c r="L41" s="129">
        <v>1675</v>
      </c>
      <c r="M41" s="129">
        <v>1232</v>
      </c>
      <c r="N41" s="129">
        <v>9</v>
      </c>
      <c r="O41" s="129">
        <v>36650</v>
      </c>
      <c r="P41" s="140">
        <f t="shared" si="2"/>
        <v>2.6439290586630286</v>
      </c>
      <c r="Q41" s="140">
        <f t="shared" si="3"/>
        <v>3.1814461118690316</v>
      </c>
      <c r="R41" s="140">
        <f t="shared" si="4"/>
        <v>4.2100954979536152</v>
      </c>
      <c r="S41" s="140">
        <f t="shared" si="5"/>
        <v>6.5075034106412009</v>
      </c>
      <c r="T41" s="140">
        <f t="shared" si="6"/>
        <v>20.305593451568896</v>
      </c>
      <c r="U41" s="140">
        <f t="shared" si="7"/>
        <v>16.824010914051843</v>
      </c>
      <c r="V41" s="140">
        <f t="shared" si="8"/>
        <v>14.081855388813096</v>
      </c>
      <c r="W41" s="140">
        <f t="shared" si="9"/>
        <v>14.736698499317871</v>
      </c>
      <c r="X41" s="140">
        <f t="shared" si="10"/>
        <v>9.5525238744884042</v>
      </c>
      <c r="Y41" s="140">
        <f t="shared" si="11"/>
        <v>4.5702592087312413</v>
      </c>
      <c r="Z41" s="140">
        <f t="shared" si="12"/>
        <v>3.3615279672578442</v>
      </c>
      <c r="AA41" s="140">
        <f t="shared" si="13"/>
        <v>2.4556616643929059E-2</v>
      </c>
      <c r="AB41" s="27">
        <f t="shared" si="14"/>
        <v>1</v>
      </c>
      <c r="AC41" s="25">
        <f t="shared" si="15"/>
        <v>271.52065031821269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50314734456242</v>
      </c>
      <c r="AH41" s="25">
        <f t="shared" si="20"/>
        <v>645.47379606956929</v>
      </c>
      <c r="AI41" s="25">
        <f t="shared" si="21"/>
        <v>605.0482191009371</v>
      </c>
      <c r="AJ41" s="25">
        <f t="shared" si="22"/>
        <v>551.03156515067076</v>
      </c>
      <c r="AK41" s="25">
        <f t="shared" si="23"/>
        <v>412.70204105145768</v>
      </c>
      <c r="AL41" s="25">
        <f t="shared" si="24"/>
        <v>324.95076236438399</v>
      </c>
      <c r="AM41" s="25">
        <f t="shared" si="25"/>
        <v>408.35551018914407</v>
      </c>
      <c r="AN41" s="25" t="s">
        <v>1108</v>
      </c>
      <c r="AO41" s="25">
        <f t="shared" si="26"/>
        <v>521.34328208900297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0</v>
      </c>
      <c r="H42" s="129">
        <v>5971</v>
      </c>
      <c r="I42" s="129">
        <v>5206</v>
      </c>
      <c r="J42" s="129">
        <v>5579</v>
      </c>
      <c r="K42" s="129">
        <v>3851</v>
      </c>
      <c r="L42" s="129">
        <v>1903</v>
      </c>
      <c r="M42" s="129">
        <v>1534</v>
      </c>
      <c r="N42" s="129">
        <v>5</v>
      </c>
      <c r="O42" s="129">
        <v>37565</v>
      </c>
      <c r="P42" s="140">
        <f t="shared" si="2"/>
        <v>3.1385598296286434</v>
      </c>
      <c r="Q42" s="140">
        <f t="shared" si="3"/>
        <v>3.4553440702781844</v>
      </c>
      <c r="R42" s="140">
        <f t="shared" si="4"/>
        <v>4.0250232929588714</v>
      </c>
      <c r="S42" s="140">
        <f t="shared" si="5"/>
        <v>6.2212165579661924</v>
      </c>
      <c r="T42" s="140">
        <f t="shared" si="6"/>
        <v>19.140157061094104</v>
      </c>
      <c r="U42" s="140">
        <f t="shared" si="7"/>
        <v>15.895115133768133</v>
      </c>
      <c r="V42" s="140">
        <f t="shared" si="8"/>
        <v>13.8586450153068</v>
      </c>
      <c r="W42" s="140">
        <f t="shared" si="9"/>
        <v>14.851590576334353</v>
      </c>
      <c r="X42" s="140">
        <f t="shared" si="10"/>
        <v>10.25156395580993</v>
      </c>
      <c r="Y42" s="140">
        <f t="shared" si="11"/>
        <v>5.0658857979502194</v>
      </c>
      <c r="Z42" s="140">
        <f t="shared" si="12"/>
        <v>4.0835884466923993</v>
      </c>
      <c r="AA42" s="140">
        <f t="shared" si="13"/>
        <v>1.331026221216558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5637771307986</v>
      </c>
      <c r="AH42" s="25">
        <f t="shared" si="20"/>
        <v>625.06066109818335</v>
      </c>
      <c r="AI42" s="25">
        <f t="shared" si="21"/>
        <v>610.3237800115246</v>
      </c>
      <c r="AJ42" s="25">
        <f t="shared" si="22"/>
        <v>569.1918352111818</v>
      </c>
      <c r="AK42" s="25">
        <f t="shared" si="23"/>
        <v>453.96045703775013</v>
      </c>
      <c r="AL42" s="25">
        <f t="shared" si="24"/>
        <v>369.18286613696881</v>
      </c>
      <c r="AM42" s="25">
        <f t="shared" si="25"/>
        <v>508.45564336862577</v>
      </c>
      <c r="AN42" s="25" t="s">
        <v>1108</v>
      </c>
      <c r="AO42" s="25">
        <f t="shared" si="26"/>
        <v>534.35908299245284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0</v>
      </c>
      <c r="I43" s="129">
        <v>5036</v>
      </c>
      <c r="J43" s="129">
        <v>5520</v>
      </c>
      <c r="K43" s="129">
        <v>3804</v>
      </c>
      <c r="L43" s="129">
        <v>1975</v>
      </c>
      <c r="M43" s="129">
        <v>1579</v>
      </c>
      <c r="N43" s="129">
        <v>23</v>
      </c>
      <c r="O43" s="129">
        <v>36292</v>
      </c>
      <c r="P43" s="140">
        <f t="shared" si="2"/>
        <v>2.6755207759285793</v>
      </c>
      <c r="Q43" s="140">
        <f t="shared" si="3"/>
        <v>3.3065138322495318</v>
      </c>
      <c r="R43" s="140">
        <f t="shared" si="4"/>
        <v>4.135897718505456</v>
      </c>
      <c r="S43" s="140">
        <f t="shared" si="5"/>
        <v>6.3264631323707698</v>
      </c>
      <c r="T43" s="140">
        <f t="shared" si="6"/>
        <v>18.342885484404274</v>
      </c>
      <c r="U43" s="140">
        <f t="shared" si="7"/>
        <v>15.788603548991514</v>
      </c>
      <c r="V43" s="140">
        <f t="shared" si="8"/>
        <v>13.876336382673868</v>
      </c>
      <c r="W43" s="140">
        <f t="shared" si="9"/>
        <v>15.209963628347845</v>
      </c>
      <c r="X43" s="140">
        <f t="shared" si="10"/>
        <v>10.481648848231014</v>
      </c>
      <c r="Y43" s="140">
        <f t="shared" si="11"/>
        <v>5.4419706822440208</v>
      </c>
      <c r="Z43" s="140">
        <f t="shared" si="12"/>
        <v>4.3508211176016758</v>
      </c>
      <c r="AA43" s="140">
        <f t="shared" si="13"/>
        <v>6.3374848451449362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83211992841905</v>
      </c>
      <c r="AI43" s="25">
        <f t="shared" si="21"/>
        <v>590.39388323819389</v>
      </c>
      <c r="AJ43" s="25">
        <f t="shared" si="22"/>
        <v>563.1724198540461</v>
      </c>
      <c r="AK43" s="25">
        <f t="shared" si="23"/>
        <v>448.42004117673372</v>
      </c>
      <c r="AL43" s="25">
        <f t="shared" si="24"/>
        <v>383.15089890725875</v>
      </c>
      <c r="AM43" s="25">
        <f t="shared" si="25"/>
        <v>523.3712261271578</v>
      </c>
      <c r="AN43" s="25" t="s">
        <v>1108</v>
      </c>
      <c r="AO43" s="25">
        <f t="shared" si="26"/>
        <v>516.2507610797843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5</v>
      </c>
      <c r="H44" s="129">
        <v>4692</v>
      </c>
      <c r="I44" s="129">
        <v>4276</v>
      </c>
      <c r="J44" s="129">
        <v>4814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4</v>
      </c>
      <c r="P44" s="140">
        <f t="shared" si="2"/>
        <v>2.8823981552651805</v>
      </c>
      <c r="Q44" s="140">
        <f t="shared" si="3"/>
        <v>2.9816807583909815</v>
      </c>
      <c r="R44" s="140">
        <f t="shared" si="4"/>
        <v>3.8752241865231873</v>
      </c>
      <c r="S44" s="140">
        <f t="shared" si="5"/>
        <v>6.4021265693056622</v>
      </c>
      <c r="T44" s="140">
        <f t="shared" si="6"/>
        <v>17.086215731488601</v>
      </c>
      <c r="U44" s="140">
        <f t="shared" si="7"/>
        <v>15.026902382782476</v>
      </c>
      <c r="V44" s="140">
        <f t="shared" si="8"/>
        <v>13.69459390212657</v>
      </c>
      <c r="W44" s="140">
        <f t="shared" si="9"/>
        <v>15.417627466051757</v>
      </c>
      <c r="X44" s="140">
        <f t="shared" si="10"/>
        <v>11.420702024084038</v>
      </c>
      <c r="Y44" s="140">
        <f t="shared" si="11"/>
        <v>6.0530361260568792</v>
      </c>
      <c r="Z44" s="140">
        <f t="shared" si="12"/>
        <v>5.1402767102229054</v>
      </c>
      <c r="AA44" s="140">
        <f t="shared" si="13"/>
        <v>1.921598770176787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98230194614894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14348354662638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08</v>
      </c>
      <c r="AO44" s="25">
        <f t="shared" si="26"/>
        <v>444.15887148559415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30</v>
      </c>
      <c r="H45" s="129">
        <v>6233</v>
      </c>
      <c r="I45" s="129">
        <v>5306</v>
      </c>
      <c r="J45" s="129">
        <v>5794</v>
      </c>
      <c r="K45" s="129">
        <v>4203</v>
      </c>
      <c r="L45" s="129">
        <v>2244</v>
      </c>
      <c r="M45" s="129">
        <v>1789</v>
      </c>
      <c r="N45" s="129">
        <v>5</v>
      </c>
      <c r="O45" s="129">
        <v>38699</v>
      </c>
      <c r="P45" s="140">
        <f t="shared" si="2"/>
        <v>2.7132484043515337</v>
      </c>
      <c r="Q45" s="140">
        <f t="shared" si="3"/>
        <v>3.1396160107496316</v>
      </c>
      <c r="R45" s="140">
        <f t="shared" si="4"/>
        <v>4.2378356029871567</v>
      </c>
      <c r="S45" s="140">
        <f t="shared" si="5"/>
        <v>6.4342747874622086</v>
      </c>
      <c r="T45" s="140">
        <f t="shared" si="6"/>
        <v>17.390630248843639</v>
      </c>
      <c r="U45" s="140">
        <f t="shared" si="7"/>
        <v>16.106359337450581</v>
      </c>
      <c r="V45" s="140">
        <f t="shared" si="8"/>
        <v>13.710948603323084</v>
      </c>
      <c r="W45" s="140">
        <f t="shared" si="9"/>
        <v>14.9719630998217</v>
      </c>
      <c r="X45" s="140">
        <f t="shared" si="10"/>
        <v>10.860745755704283</v>
      </c>
      <c r="Y45" s="140">
        <f t="shared" si="11"/>
        <v>5.7985994470141344</v>
      </c>
      <c r="Z45" s="140">
        <f t="shared" si="12"/>
        <v>4.6228584717951371</v>
      </c>
      <c r="AA45" s="140">
        <f t="shared" si="13"/>
        <v>1.2920230496912065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6.03952991519816</v>
      </c>
      <c r="AH45" s="25">
        <f t="shared" si="20"/>
        <v>652.48753988025067</v>
      </c>
      <c r="AI45" s="25">
        <f t="shared" si="21"/>
        <v>622.04724870171913</v>
      </c>
      <c r="AJ45" s="25">
        <f t="shared" si="22"/>
        <v>591.12699286854036</v>
      </c>
      <c r="AK45" s="25">
        <f t="shared" si="23"/>
        <v>495.45463540110723</v>
      </c>
      <c r="AL45" s="25">
        <f t="shared" si="24"/>
        <v>435.33702134070302</v>
      </c>
      <c r="AM45" s="25">
        <f t="shared" si="25"/>
        <v>592.97727900030736</v>
      </c>
      <c r="AN45" s="25" t="s">
        <v>1108</v>
      </c>
      <c r="AO45" s="25">
        <f t="shared" si="26"/>
        <v>550.49014116131855</v>
      </c>
    </row>
    <row r="46" spans="1:41" x14ac:dyDescent="0.25">
      <c r="A46" s="2">
        <f t="shared" si="0"/>
        <v>44205</v>
      </c>
      <c r="B46" s="2">
        <v>44199</v>
      </c>
      <c r="C46" s="129">
        <v>1303</v>
      </c>
      <c r="D46" s="129">
        <v>1771</v>
      </c>
      <c r="E46" s="129">
        <v>2255</v>
      </c>
      <c r="F46" s="129">
        <v>3732</v>
      </c>
      <c r="G46" s="129">
        <v>8955</v>
      </c>
      <c r="H46" s="129">
        <v>7322</v>
      </c>
      <c r="I46" s="129">
        <v>6531</v>
      </c>
      <c r="J46" s="129">
        <v>7023</v>
      </c>
      <c r="K46" s="129">
        <v>4612</v>
      </c>
      <c r="L46" s="129">
        <v>2401</v>
      </c>
      <c r="M46" s="129">
        <v>1874</v>
      </c>
      <c r="N46" s="129">
        <v>30</v>
      </c>
      <c r="O46" s="129">
        <v>47809</v>
      </c>
      <c r="P46" s="140">
        <f t="shared" si="2"/>
        <v>2.7254282666443559</v>
      </c>
      <c r="Q46" s="140">
        <f t="shared" si="3"/>
        <v>3.7043234537430192</v>
      </c>
      <c r="R46" s="140">
        <f t="shared" si="4"/>
        <v>4.7166851429647139</v>
      </c>
      <c r="S46" s="140">
        <f t="shared" si="5"/>
        <v>7.8060616201970339</v>
      </c>
      <c r="T46" s="140">
        <f t="shared" si="6"/>
        <v>18.730782906984043</v>
      </c>
      <c r="U46" s="140">
        <f t="shared" si="7"/>
        <v>15.315108034052166</v>
      </c>
      <c r="V46" s="140">
        <f t="shared" si="8"/>
        <v>13.660607835344809</v>
      </c>
      <c r="W46" s="140">
        <f t="shared" si="9"/>
        <v>14.689702775628019</v>
      </c>
      <c r="X46" s="140">
        <f t="shared" si="10"/>
        <v>9.6467192369637527</v>
      </c>
      <c r="Y46" s="140">
        <f t="shared" si="11"/>
        <v>5.0220669748373741</v>
      </c>
      <c r="Z46" s="140">
        <f t="shared" si="12"/>
        <v>3.9197640611600324</v>
      </c>
      <c r="AA46" s="140">
        <f t="shared" si="13"/>
        <v>6.2749691480683545E-2</v>
      </c>
      <c r="AB46" s="27">
        <f t="shared" si="14"/>
        <v>1</v>
      </c>
      <c r="AC46" s="25">
        <f t="shared" si="15"/>
        <v>365.10981152180716</v>
      </c>
      <c r="AD46" s="25">
        <f t="shared" si="16"/>
        <v>479.65177757068</v>
      </c>
      <c r="AE46" s="25">
        <f t="shared" si="17"/>
        <v>587.20534208572053</v>
      </c>
      <c r="AF46" s="25">
        <f t="shared" si="18"/>
        <v>819.41337902062162</v>
      </c>
      <c r="AG46" s="25">
        <f t="shared" si="19"/>
        <v>886.23833438196129</v>
      </c>
      <c r="AH46" s="25">
        <f t="shared" si="20"/>
        <v>766.48704748968316</v>
      </c>
      <c r="AI46" s="25">
        <f t="shared" si="21"/>
        <v>765.6597401566014</v>
      </c>
      <c r="AJ46" s="25">
        <f t="shared" si="22"/>
        <v>716.51447547734881</v>
      </c>
      <c r="AK46" s="25">
        <f t="shared" si="23"/>
        <v>543.66804151080339</v>
      </c>
      <c r="AL46" s="25">
        <f t="shared" si="24"/>
        <v>465.7950927981409</v>
      </c>
      <c r="AM46" s="25">
        <f t="shared" si="25"/>
        <v>621.15115754420117</v>
      </c>
      <c r="AN46" s="25" t="s">
        <v>1108</v>
      </c>
      <c r="AO46" s="25">
        <f t="shared" si="26"/>
        <v>680.07915343501065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3</v>
      </c>
      <c r="E47" s="129">
        <v>1710</v>
      </c>
      <c r="F47" s="129">
        <v>2625</v>
      </c>
      <c r="G47" s="129">
        <v>6595</v>
      </c>
      <c r="H47" s="129">
        <v>5310</v>
      </c>
      <c r="I47" s="129">
        <v>4878</v>
      </c>
      <c r="J47" s="129">
        <v>5316</v>
      </c>
      <c r="K47" s="129">
        <v>3728</v>
      </c>
      <c r="L47" s="129">
        <v>2099</v>
      </c>
      <c r="M47" s="129">
        <v>1622</v>
      </c>
      <c r="N47" s="129">
        <v>4</v>
      </c>
      <c r="O47" s="129">
        <v>36383</v>
      </c>
      <c r="P47" s="140">
        <f t="shared" si="2"/>
        <v>3.1690624742324709</v>
      </c>
      <c r="Q47" s="140">
        <f t="shared" si="3"/>
        <v>3.6912843910617594</v>
      </c>
      <c r="R47" s="140">
        <f t="shared" si="4"/>
        <v>4.6999972514635964</v>
      </c>
      <c r="S47" s="140">
        <f t="shared" si="5"/>
        <v>7.2149080614572743</v>
      </c>
      <c r="T47" s="140">
        <f t="shared" si="6"/>
        <v>18.126597586785039</v>
      </c>
      <c r="U47" s="140">
        <f t="shared" si="7"/>
        <v>14.594728307176426</v>
      </c>
      <c r="V47" s="140">
        <f t="shared" si="8"/>
        <v>13.407360580490888</v>
      </c>
      <c r="W47" s="140">
        <f t="shared" si="9"/>
        <v>14.611219525602618</v>
      </c>
      <c r="X47" s="140">
        <f t="shared" si="10"/>
        <v>10.24654371547151</v>
      </c>
      <c r="Y47" s="140">
        <f t="shared" si="11"/>
        <v>5.769177912761454</v>
      </c>
      <c r="Z47" s="140">
        <f t="shared" si="12"/>
        <v>4.458126047879504</v>
      </c>
      <c r="AA47" s="140">
        <f t="shared" si="13"/>
        <v>1.0994145617458703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73367435201766</v>
      </c>
      <c r="AE47" s="25">
        <f t="shared" si="17"/>
        <v>445.28653435325145</v>
      </c>
      <c r="AF47" s="25">
        <f t="shared" si="18"/>
        <v>576.35587350727008</v>
      </c>
      <c r="AG47" s="25">
        <f t="shared" si="19"/>
        <v>652.6791530149676</v>
      </c>
      <c r="AH47" s="25">
        <f t="shared" si="20"/>
        <v>555.86536768235692</v>
      </c>
      <c r="AI47" s="25">
        <f t="shared" si="21"/>
        <v>571.87080270768672</v>
      </c>
      <c r="AJ47" s="25">
        <f t="shared" si="22"/>
        <v>542.35952607683134</v>
      </c>
      <c r="AK47" s="25">
        <f t="shared" si="23"/>
        <v>439.46107084828168</v>
      </c>
      <c r="AL47" s="25">
        <f t="shared" si="24"/>
        <v>407.20695534498026</v>
      </c>
      <c r="AM47" s="25">
        <f t="shared" si="25"/>
        <v>537.62389409642174</v>
      </c>
      <c r="AN47" s="25" t="s">
        <v>1108</v>
      </c>
      <c r="AO47" s="25">
        <f t="shared" si="26"/>
        <v>517.5452287106192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5</v>
      </c>
      <c r="E48" s="129">
        <v>1479</v>
      </c>
      <c r="F48" s="129">
        <v>2276</v>
      </c>
      <c r="G48" s="129">
        <v>5670</v>
      </c>
      <c r="H48" s="129">
        <v>4718</v>
      </c>
      <c r="I48" s="129">
        <v>4272</v>
      </c>
      <c r="J48" s="129">
        <v>4694</v>
      </c>
      <c r="K48" s="129">
        <v>3292</v>
      </c>
      <c r="L48" s="129">
        <v>1749</v>
      </c>
      <c r="M48" s="129">
        <v>1345</v>
      </c>
      <c r="N48" s="129">
        <v>16</v>
      </c>
      <c r="O48" s="129">
        <v>31652</v>
      </c>
      <c r="P48" s="140">
        <f t="shared" si="2"/>
        <v>3.1151270061923415</v>
      </c>
      <c r="Q48" s="140">
        <f t="shared" si="3"/>
        <v>3.6490585113105016</v>
      </c>
      <c r="R48" s="140">
        <f t="shared" si="4"/>
        <v>4.672690509288512</v>
      </c>
      <c r="S48" s="140">
        <f t="shared" si="5"/>
        <v>7.1906988499936819</v>
      </c>
      <c r="T48" s="140">
        <f t="shared" si="6"/>
        <v>17.913559964615189</v>
      </c>
      <c r="U48" s="140">
        <f t="shared" si="7"/>
        <v>14.905851131050172</v>
      </c>
      <c r="V48" s="140">
        <f t="shared" si="8"/>
        <v>13.49677745482118</v>
      </c>
      <c r="W48" s="140">
        <f t="shared" si="9"/>
        <v>14.830026538607354</v>
      </c>
      <c r="X48" s="140">
        <f t="shared" si="10"/>
        <v>10.400606596739543</v>
      </c>
      <c r="Y48" s="140">
        <f t="shared" si="11"/>
        <v>5.5257171742701878</v>
      </c>
      <c r="Z48" s="140">
        <f t="shared" si="12"/>
        <v>4.2493365348161252</v>
      </c>
      <c r="AA48" s="140">
        <f t="shared" si="13"/>
        <v>5.0549728295210414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81637667653047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06487264821436</v>
      </c>
      <c r="AL48" s="25">
        <f t="shared" si="24"/>
        <v>339.30679604495975</v>
      </c>
      <c r="AM48" s="25">
        <f t="shared" si="25"/>
        <v>445.81019578279114</v>
      </c>
      <c r="AN48" s="25" t="s">
        <v>1108</v>
      </c>
      <c r="AO48" s="25">
        <f t="shared" si="26"/>
        <v>450.24713682622428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5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6</v>
      </c>
      <c r="L49" s="129">
        <v>1332</v>
      </c>
      <c r="M49" s="129">
        <v>999</v>
      </c>
      <c r="N49" s="129">
        <v>4</v>
      </c>
      <c r="O49" s="129">
        <v>23682</v>
      </c>
      <c r="P49" s="140">
        <f t="shared" si="2"/>
        <v>3.3569799847985813</v>
      </c>
      <c r="Q49" s="140">
        <f t="shared" si="3"/>
        <v>3.990372434760578</v>
      </c>
      <c r="R49" s="140">
        <f t="shared" si="4"/>
        <v>4.7039945950510935</v>
      </c>
      <c r="S49" s="140">
        <f t="shared" si="5"/>
        <v>8.0863102778481544</v>
      </c>
      <c r="T49" s="140">
        <f t="shared" si="6"/>
        <v>17.87855755426062</v>
      </c>
      <c r="U49" s="140">
        <f t="shared" si="7"/>
        <v>14.724263153449876</v>
      </c>
      <c r="V49" s="140">
        <f t="shared" si="8"/>
        <v>13.052107085550208</v>
      </c>
      <c r="W49" s="140">
        <f t="shared" si="9"/>
        <v>14.272443205810321</v>
      </c>
      <c r="X49" s="140">
        <f t="shared" si="10"/>
        <v>10.075162570728825</v>
      </c>
      <c r="Y49" s="140">
        <f t="shared" si="11"/>
        <v>5.6245249556625287</v>
      </c>
      <c r="Z49" s="140">
        <f t="shared" si="12"/>
        <v>4.2183937167468963</v>
      </c>
      <c r="AA49" s="140">
        <f t="shared" si="13"/>
        <v>1.689046533231990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46533248244651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2645158379828</v>
      </c>
      <c r="AL49" s="25">
        <f t="shared" si="24"/>
        <v>258.4086062503639</v>
      </c>
      <c r="AM49" s="25">
        <f t="shared" si="25"/>
        <v>331.12593723941143</v>
      </c>
      <c r="AN49" s="25" t="s">
        <v>1108</v>
      </c>
      <c r="AO49" s="25">
        <f t="shared" si="26"/>
        <v>336.87453223551887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19</v>
      </c>
      <c r="G50" s="129">
        <v>3431</v>
      </c>
      <c r="H50" s="129">
        <v>2783</v>
      </c>
      <c r="I50" s="129">
        <v>2450</v>
      </c>
      <c r="J50" s="129">
        <v>2735</v>
      </c>
      <c r="K50" s="129">
        <v>1901</v>
      </c>
      <c r="L50" s="129">
        <v>1081</v>
      </c>
      <c r="M50" s="129">
        <v>753</v>
      </c>
      <c r="N50" s="129">
        <v>4</v>
      </c>
      <c r="O50" s="129">
        <v>19111</v>
      </c>
      <c r="P50" s="140">
        <f t="shared" si="2"/>
        <v>3.1971116111140181</v>
      </c>
      <c r="Q50" s="140">
        <f t="shared" si="3"/>
        <v>3.7831615300088952</v>
      </c>
      <c r="R50" s="140">
        <f t="shared" si="4"/>
        <v>4.8139814766364921</v>
      </c>
      <c r="S50" s="140">
        <f t="shared" si="5"/>
        <v>8.9948197373240539</v>
      </c>
      <c r="T50" s="140">
        <f t="shared" si="6"/>
        <v>17.95301135471718</v>
      </c>
      <c r="U50" s="140">
        <f t="shared" si="7"/>
        <v>14.562293966825388</v>
      </c>
      <c r="V50" s="140">
        <f t="shared" si="8"/>
        <v>12.81984197582544</v>
      </c>
      <c r="W50" s="140">
        <f t="shared" si="9"/>
        <v>14.311129715870441</v>
      </c>
      <c r="X50" s="140">
        <f t="shared" si="10"/>
        <v>9.9471508555282284</v>
      </c>
      <c r="Y50" s="140">
        <f t="shared" si="11"/>
        <v>5.6564282350478781</v>
      </c>
      <c r="Z50" s="140">
        <f t="shared" si="12"/>
        <v>3.9401391868557374</v>
      </c>
      <c r="AA50" s="140">
        <f t="shared" si="13"/>
        <v>2.0930354246245619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4307605939037</v>
      </c>
      <c r="AG50" s="25">
        <f t="shared" si="19"/>
        <v>339.5515047754896</v>
      </c>
      <c r="AH50" s="25">
        <f t="shared" si="20"/>
        <v>291.33207500188314</v>
      </c>
      <c r="AI50" s="25">
        <f t="shared" si="21"/>
        <v>287.22498290976472</v>
      </c>
      <c r="AJ50" s="25">
        <f t="shared" si="22"/>
        <v>279.03561019942322</v>
      </c>
      <c r="AK50" s="25">
        <f t="shared" si="23"/>
        <v>224.09213939983459</v>
      </c>
      <c r="AL50" s="25">
        <f t="shared" si="24"/>
        <v>209.71449200949201</v>
      </c>
      <c r="AM50" s="25">
        <f t="shared" si="25"/>
        <v>249.58741815943623</v>
      </c>
      <c r="AN50" s="25" t="s">
        <v>1108</v>
      </c>
      <c r="AO50" s="25">
        <f t="shared" si="26"/>
        <v>271.85242739435017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9</v>
      </c>
      <c r="H51" s="129">
        <v>2200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12136682322512</v>
      </c>
      <c r="U51" s="140">
        <f t="shared" si="7"/>
        <v>14.975154856714996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2.05685999062109</v>
      </c>
      <c r="AH51" s="25">
        <f t="shared" si="20"/>
        <v>230.30203557461115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08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6</v>
      </c>
      <c r="D52" s="129">
        <v>488</v>
      </c>
      <c r="E52" s="129">
        <v>554</v>
      </c>
      <c r="F52" s="129">
        <v>1146</v>
      </c>
      <c r="G52" s="129">
        <v>2435</v>
      </c>
      <c r="H52" s="129">
        <v>1743</v>
      </c>
      <c r="I52" s="129">
        <v>1446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5</v>
      </c>
      <c r="P52" s="140">
        <f t="shared" si="2"/>
        <v>4.2521631644004945</v>
      </c>
      <c r="Q52" s="140">
        <f t="shared" si="3"/>
        <v>4.0214256283477541</v>
      </c>
      <c r="R52" s="140">
        <f t="shared" si="4"/>
        <v>4.5653069633292134</v>
      </c>
      <c r="S52" s="140">
        <f t="shared" si="5"/>
        <v>9.4437577255871439</v>
      </c>
      <c r="T52" s="140">
        <f t="shared" si="6"/>
        <v>20.065925010300784</v>
      </c>
      <c r="U52" s="140">
        <f t="shared" si="7"/>
        <v>14.363411619283065</v>
      </c>
      <c r="V52" s="140">
        <f t="shared" si="8"/>
        <v>11.915945611866501</v>
      </c>
      <c r="W52" s="140">
        <f t="shared" si="9"/>
        <v>13.201483312731769</v>
      </c>
      <c r="X52" s="140">
        <f t="shared" si="10"/>
        <v>9.7074577667902755</v>
      </c>
      <c r="Y52" s="140">
        <f t="shared" si="11"/>
        <v>5.0267820354346933</v>
      </c>
      <c r="Z52" s="140">
        <f t="shared" si="12"/>
        <v>3.4363411619283064</v>
      </c>
      <c r="AA52" s="140">
        <f t="shared" si="13"/>
        <v>0</v>
      </c>
      <c r="AB52" s="27">
        <f t="shared" si="14"/>
        <v>1</v>
      </c>
      <c r="AC52" s="25">
        <f t="shared" si="15"/>
        <v>144.5868478474693</v>
      </c>
      <c r="AD52" s="25">
        <f t="shared" si="16"/>
        <v>132.16830460445615</v>
      </c>
      <c r="AE52" s="25">
        <f t="shared" si="17"/>
        <v>144.26242107117034</v>
      </c>
      <c r="AF52" s="25">
        <f t="shared" si="18"/>
        <v>251.62050706260246</v>
      </c>
      <c r="AG52" s="25">
        <f t="shared" si="19"/>
        <v>240.98161297823293</v>
      </c>
      <c r="AH52" s="25">
        <f t="shared" si="20"/>
        <v>182.46202182115783</v>
      </c>
      <c r="AI52" s="25">
        <f t="shared" si="21"/>
        <v>169.52135726021217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08</v>
      </c>
      <c r="AO52" s="25">
        <f t="shared" si="26"/>
        <v>172.61939230968758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6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10</v>
      </c>
      <c r="P53" s="140">
        <f t="shared" si="2"/>
        <v>3.7819983484723365</v>
      </c>
      <c r="Q53" s="140">
        <f t="shared" si="3"/>
        <v>4.3930635838150289</v>
      </c>
      <c r="R53" s="140">
        <f t="shared" si="4"/>
        <v>5.4417836498761352</v>
      </c>
      <c r="S53" s="140">
        <f t="shared" si="5"/>
        <v>10.156895127993394</v>
      </c>
      <c r="T53" s="140">
        <f t="shared" si="6"/>
        <v>18.546655656482248</v>
      </c>
      <c r="U53" s="140">
        <f t="shared" si="7"/>
        <v>14.31048720066061</v>
      </c>
      <c r="V53" s="140">
        <f t="shared" si="8"/>
        <v>12.419488026424442</v>
      </c>
      <c r="W53" s="140">
        <f t="shared" si="9"/>
        <v>13.641618497109825</v>
      </c>
      <c r="X53" s="140">
        <f t="shared" si="10"/>
        <v>9.7274979355904208</v>
      </c>
      <c r="Y53" s="140">
        <f t="shared" si="11"/>
        <v>4.6325350949628401</v>
      </c>
      <c r="Z53" s="140">
        <f t="shared" si="12"/>
        <v>2.9149463253509493</v>
      </c>
      <c r="AA53" s="140">
        <f t="shared" si="13"/>
        <v>3.3030553261767133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27708531791015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08</v>
      </c>
      <c r="AO53" s="25">
        <f t="shared" si="26"/>
        <v>172.26376933418351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6</v>
      </c>
      <c r="G54" s="129">
        <v>2120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0</v>
      </c>
      <c r="N54" s="129">
        <v>3</v>
      </c>
      <c r="O54" s="129">
        <v>10925</v>
      </c>
      <c r="P54" s="140">
        <f t="shared" si="2"/>
        <v>4.0183066361556063</v>
      </c>
      <c r="Q54" s="140">
        <f t="shared" si="3"/>
        <v>4.2929061784897025</v>
      </c>
      <c r="R54" s="140">
        <f t="shared" si="4"/>
        <v>5.4279176201372996</v>
      </c>
      <c r="S54" s="140">
        <f t="shared" si="5"/>
        <v>10.123569794050344</v>
      </c>
      <c r="T54" s="140">
        <f t="shared" si="6"/>
        <v>19.40503432494279</v>
      </c>
      <c r="U54" s="140">
        <f t="shared" si="7"/>
        <v>15.441647597254004</v>
      </c>
      <c r="V54" s="140">
        <f t="shared" si="8"/>
        <v>12.356979405034325</v>
      </c>
      <c r="W54" s="140">
        <f t="shared" si="9"/>
        <v>12.704805491990848</v>
      </c>
      <c r="X54" s="140">
        <f t="shared" si="10"/>
        <v>9.0892448512585808</v>
      </c>
      <c r="Y54" s="140">
        <f t="shared" si="11"/>
        <v>4.4576659038901605</v>
      </c>
      <c r="Z54" s="140">
        <f t="shared" si="12"/>
        <v>2.654462242562929</v>
      </c>
      <c r="AA54" s="140">
        <f t="shared" si="13"/>
        <v>2.7459954233409613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2.83794137106312</v>
      </c>
      <c r="AG54" s="25">
        <f t="shared" si="19"/>
        <v>209.8074002110282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122644443873185</v>
      </c>
      <c r="AN54" s="25" t="s">
        <v>1108</v>
      </c>
      <c r="AO54" s="25">
        <f t="shared" si="26"/>
        <v>155.4072402952894</v>
      </c>
    </row>
    <row r="55" spans="1:41" x14ac:dyDescent="0.25">
      <c r="A55" s="2">
        <f>B55+6</f>
        <v>44268</v>
      </c>
      <c r="B55" s="2">
        <v>44262</v>
      </c>
      <c r="C55" s="129">
        <v>464</v>
      </c>
      <c r="D55" s="129">
        <v>507</v>
      </c>
      <c r="E55" s="129">
        <v>563</v>
      </c>
      <c r="F55" s="129">
        <v>1005</v>
      </c>
      <c r="G55" s="129">
        <v>2200</v>
      </c>
      <c r="H55" s="129">
        <v>1763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1</v>
      </c>
      <c r="P55" s="140">
        <f t="shared" si="2"/>
        <v>4.2063276221557429</v>
      </c>
      <c r="Q55" s="140">
        <f t="shared" si="3"/>
        <v>4.5961381561055203</v>
      </c>
      <c r="R55" s="140">
        <f t="shared" si="4"/>
        <v>5.103798386365697</v>
      </c>
      <c r="S55" s="140">
        <f t="shared" si="5"/>
        <v>9.1106880609192284</v>
      </c>
      <c r="T55" s="140">
        <f t="shared" si="6"/>
        <v>19.943794760221195</v>
      </c>
      <c r="U55" s="140">
        <f t="shared" si="7"/>
        <v>15.982231891940893</v>
      </c>
      <c r="V55" s="140">
        <f t="shared" si="8"/>
        <v>13.40766929562143</v>
      </c>
      <c r="W55" s="140">
        <f t="shared" si="9"/>
        <v>13.31701568307497</v>
      </c>
      <c r="X55" s="140">
        <f t="shared" si="10"/>
        <v>8.6120931919136972</v>
      </c>
      <c r="Y55" s="140">
        <f t="shared" si="11"/>
        <v>3.6624059468769827</v>
      </c>
      <c r="Z55" s="140">
        <f t="shared" si="12"/>
        <v>1.8765297797117215</v>
      </c>
      <c r="AA55" s="140">
        <f t="shared" si="13"/>
        <v>0.18130722509291994</v>
      </c>
      <c r="AB55" s="27">
        <f t="shared" si="14"/>
        <v>1</v>
      </c>
      <c r="AC55" s="25">
        <f t="shared" si="15"/>
        <v>130.01608023493364</v>
      </c>
      <c r="AD55" s="25">
        <f t="shared" si="16"/>
        <v>137.31420170995753</v>
      </c>
      <c r="AE55" s="25">
        <f t="shared" si="17"/>
        <v>146.60603440987168</v>
      </c>
      <c r="AF55" s="25">
        <f t="shared" si="18"/>
        <v>220.66196299992623</v>
      </c>
      <c r="AG55" s="25">
        <f t="shared" si="19"/>
        <v>217.72466059635005</v>
      </c>
      <c r="AH55" s="25">
        <f t="shared" si="20"/>
        <v>184.555676690017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08</v>
      </c>
      <c r="AO55" s="25">
        <f t="shared" si="26"/>
        <v>156.91508171142675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0</v>
      </c>
      <c r="E56" s="129">
        <v>824</v>
      </c>
      <c r="F56" s="129">
        <v>1269</v>
      </c>
      <c r="G56" s="129">
        <v>2451</v>
      </c>
      <c r="H56" s="129">
        <v>1970</v>
      </c>
      <c r="I56" s="129">
        <v>1711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2</v>
      </c>
      <c r="P56" s="140">
        <f t="shared" si="2"/>
        <v>4.0197461212976027</v>
      </c>
      <c r="Q56" s="140">
        <f t="shared" si="3"/>
        <v>4.779815076006896</v>
      </c>
      <c r="R56" s="140">
        <f t="shared" si="4"/>
        <v>6.4566682338191503</v>
      </c>
      <c r="S56" s="140">
        <f t="shared" si="5"/>
        <v>9.9435825105782794</v>
      </c>
      <c r="T56" s="140">
        <f t="shared" si="6"/>
        <v>19.205453690644099</v>
      </c>
      <c r="U56" s="140">
        <f t="shared" si="7"/>
        <v>15.436451966776369</v>
      </c>
      <c r="V56" s="140">
        <f t="shared" si="8"/>
        <v>13.406989500078359</v>
      </c>
      <c r="W56" s="140">
        <f t="shared" si="9"/>
        <v>13.320796113461839</v>
      </c>
      <c r="X56" s="140">
        <f t="shared" si="10"/>
        <v>8.7290393355273466</v>
      </c>
      <c r="Y56" s="140">
        <f t="shared" si="11"/>
        <v>3.1578122551324244</v>
      </c>
      <c r="Z56" s="140">
        <f t="shared" si="12"/>
        <v>1.5358094342579534</v>
      </c>
      <c r="AA56" s="140">
        <f t="shared" si="13"/>
        <v>7.8357624196834352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21038075557021</v>
      </c>
      <c r="AE56" s="25">
        <f t="shared" si="17"/>
        <v>214.57082123221005</v>
      </c>
      <c r="AF56" s="25">
        <f t="shared" si="18"/>
        <v>278.626896564086</v>
      </c>
      <c r="AG56" s="25">
        <f t="shared" si="19"/>
        <v>242.56506505529728</v>
      </c>
      <c r="AH56" s="25">
        <f t="shared" si="20"/>
        <v>206.22500458272</v>
      </c>
      <c r="AI56" s="25">
        <f t="shared" si="21"/>
        <v>200.58854928922753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08</v>
      </c>
      <c r="AO56" s="25">
        <f t="shared" si="26"/>
        <v>181.53841653533027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08</v>
      </c>
      <c r="G57" s="129">
        <v>3613</v>
      </c>
      <c r="H57" s="129">
        <v>2325</v>
      </c>
      <c r="I57" s="129">
        <v>1901</v>
      </c>
      <c r="J57" s="129">
        <v>2060</v>
      </c>
      <c r="K57" s="129">
        <v>1202</v>
      </c>
      <c r="L57" s="129">
        <v>415</v>
      </c>
      <c r="M57" s="129">
        <v>190</v>
      </c>
      <c r="N57" s="129">
        <v>2</v>
      </c>
      <c r="O57" s="129">
        <v>15429</v>
      </c>
      <c r="P57" s="140">
        <f t="shared" si="2"/>
        <v>3.7721174411821892</v>
      </c>
      <c r="Q57" s="140">
        <f t="shared" si="3"/>
        <v>4.7054248493097415</v>
      </c>
      <c r="R57" s="140">
        <f t="shared" si="4"/>
        <v>5.8655778080238505</v>
      </c>
      <c r="S57" s="140">
        <f t="shared" si="5"/>
        <v>9.7738025795579748</v>
      </c>
      <c r="T57" s="140">
        <f t="shared" si="6"/>
        <v>23.416942121978092</v>
      </c>
      <c r="U57" s="140">
        <f t="shared" si="7"/>
        <v>15.069025860392768</v>
      </c>
      <c r="V57" s="140">
        <f t="shared" si="8"/>
        <v>12.320954047572751</v>
      </c>
      <c r="W57" s="140">
        <f t="shared" si="9"/>
        <v>13.351480977380259</v>
      </c>
      <c r="X57" s="140">
        <f t="shared" si="10"/>
        <v>7.7905243372869277</v>
      </c>
      <c r="Y57" s="140">
        <f t="shared" si="11"/>
        <v>2.6897400998120422</v>
      </c>
      <c r="Z57" s="140">
        <f t="shared" si="12"/>
        <v>1.2314472746127423</v>
      </c>
      <c r="AA57" s="140">
        <f t="shared" si="13"/>
        <v>1.2962602890660445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10272657103366</v>
      </c>
      <c r="AG57" s="25">
        <f t="shared" si="19"/>
        <v>357.56327215209672</v>
      </c>
      <c r="AH57" s="25">
        <f t="shared" si="20"/>
        <v>243.3873785049868</v>
      </c>
      <c r="AI57" s="25">
        <f t="shared" si="21"/>
        <v>222.86313980059705</v>
      </c>
      <c r="AJ57" s="25">
        <f t="shared" si="22"/>
        <v>210.16941755422738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08</v>
      </c>
      <c r="AO57" s="25">
        <f t="shared" si="26"/>
        <v>219.47627556210713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2</v>
      </c>
      <c r="G58" s="129">
        <v>3615</v>
      </c>
      <c r="H58" s="129">
        <v>2533</v>
      </c>
      <c r="I58" s="129">
        <v>1924</v>
      </c>
      <c r="J58" s="129">
        <v>1876</v>
      </c>
      <c r="K58" s="129">
        <v>1176</v>
      </c>
      <c r="L58" s="129">
        <v>362</v>
      </c>
      <c r="M58" s="129">
        <v>204</v>
      </c>
      <c r="N58" s="129">
        <v>1</v>
      </c>
      <c r="O58" s="129">
        <v>15548</v>
      </c>
      <c r="P58" s="140">
        <f t="shared" si="2"/>
        <v>4.0069462310264985</v>
      </c>
      <c r="Q58" s="140">
        <f t="shared" si="3"/>
        <v>4.9845639310522252</v>
      </c>
      <c r="R58" s="140">
        <f t="shared" si="4"/>
        <v>6.1551324929251354</v>
      </c>
      <c r="S58" s="140">
        <f t="shared" si="5"/>
        <v>9.6604064831489573</v>
      </c>
      <c r="T58" s="140">
        <f t="shared" si="6"/>
        <v>23.250578852585541</v>
      </c>
      <c r="U58" s="140">
        <f t="shared" si="7"/>
        <v>16.291484435297143</v>
      </c>
      <c r="V58" s="140">
        <f t="shared" si="8"/>
        <v>12.374581939799331</v>
      </c>
      <c r="W58" s="140">
        <f t="shared" si="9"/>
        <v>12.065860560843838</v>
      </c>
      <c r="X58" s="140">
        <f t="shared" si="10"/>
        <v>7.5636737844095707</v>
      </c>
      <c r="Y58" s="140">
        <f t="shared" si="11"/>
        <v>2.3282737329560073</v>
      </c>
      <c r="Z58" s="140">
        <f t="shared" si="12"/>
        <v>1.312065860560844</v>
      </c>
      <c r="AA58" s="140">
        <f t="shared" si="13"/>
        <v>6.4316953949060977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29.78534171730269</v>
      </c>
      <c r="AG58" s="25">
        <f t="shared" si="19"/>
        <v>357.76120366172978</v>
      </c>
      <c r="AH58" s="25">
        <f t="shared" si="20"/>
        <v>265.16138914113185</v>
      </c>
      <c r="AI58" s="25">
        <f t="shared" si="21"/>
        <v>225.55953759934178</v>
      </c>
      <c r="AJ58" s="25">
        <f t="shared" si="22"/>
        <v>191.39700355909247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08</v>
      </c>
      <c r="AO58" s="25">
        <f t="shared" si="26"/>
        <v>221.16904092550661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4</v>
      </c>
      <c r="E59" s="129">
        <v>1000</v>
      </c>
      <c r="F59" s="129">
        <v>1476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4</v>
      </c>
      <c r="P59" s="140">
        <f t="shared" si="2"/>
        <v>4.6631776704240471</v>
      </c>
      <c r="Q59" s="140">
        <f t="shared" si="3"/>
        <v>5.394524959742351</v>
      </c>
      <c r="R59" s="140">
        <f t="shared" si="4"/>
        <v>6.7096081588835217</v>
      </c>
      <c r="S59" s="140">
        <f t="shared" si="5"/>
        <v>9.9033816425120769</v>
      </c>
      <c r="T59" s="140">
        <f t="shared" si="6"/>
        <v>21.511003757380571</v>
      </c>
      <c r="U59" s="140">
        <f t="shared" si="7"/>
        <v>17.163177670424048</v>
      </c>
      <c r="V59" s="140">
        <f t="shared" si="8"/>
        <v>11.788781535158346</v>
      </c>
      <c r="W59" s="140">
        <f t="shared" si="9"/>
        <v>12.144390767579173</v>
      </c>
      <c r="X59" s="140">
        <f t="shared" si="10"/>
        <v>7.3738593666129892</v>
      </c>
      <c r="Y59" s="140">
        <f t="shared" si="11"/>
        <v>2.147074610842727</v>
      </c>
      <c r="Z59" s="140">
        <f t="shared" si="12"/>
        <v>1.1943102522812667</v>
      </c>
      <c r="AA59" s="140">
        <f t="shared" si="13"/>
        <v>6.709608158883521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7.75269856963678</v>
      </c>
      <c r="AE59" s="25">
        <f t="shared" si="17"/>
        <v>260.40148207792481</v>
      </c>
      <c r="AF59" s="25">
        <f t="shared" si="18"/>
        <v>324.07667401780213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08</v>
      </c>
      <c r="AO59" s="25">
        <f t="shared" si="26"/>
        <v>212.00819307652111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4</v>
      </c>
      <c r="E60" s="129">
        <v>863</v>
      </c>
      <c r="F60" s="129">
        <v>1294</v>
      </c>
      <c r="G60" s="129">
        <v>2701</v>
      </c>
      <c r="H60" s="129">
        <v>2155</v>
      </c>
      <c r="I60" s="129">
        <v>1620</v>
      </c>
      <c r="J60" s="129">
        <v>1569</v>
      </c>
      <c r="K60" s="129">
        <v>843</v>
      </c>
      <c r="L60" s="129">
        <v>291</v>
      </c>
      <c r="M60" s="129">
        <v>167</v>
      </c>
      <c r="N60" s="129">
        <v>18</v>
      </c>
      <c r="O60" s="129">
        <v>12884</v>
      </c>
      <c r="P60" s="140">
        <f t="shared" si="2"/>
        <v>4.9596398633964611</v>
      </c>
      <c r="Q60" s="140">
        <f t="shared" si="3"/>
        <v>5.6193728655696988</v>
      </c>
      <c r="R60" s="140">
        <f t="shared" si="4"/>
        <v>6.6982303632412297</v>
      </c>
      <c r="S60" s="140">
        <f t="shared" si="5"/>
        <v>10.04346476249612</v>
      </c>
      <c r="T60" s="140">
        <f t="shared" si="6"/>
        <v>20.963986339646073</v>
      </c>
      <c r="U60" s="140">
        <f t="shared" si="7"/>
        <v>16.726171996274449</v>
      </c>
      <c r="V60" s="140">
        <f t="shared" si="8"/>
        <v>12.573734864948774</v>
      </c>
      <c r="W60" s="140">
        <f t="shared" si="9"/>
        <v>12.177895063644831</v>
      </c>
      <c r="X60" s="140">
        <f t="shared" si="10"/>
        <v>6.5429990686122323</v>
      </c>
      <c r="Y60" s="140">
        <f t="shared" si="11"/>
        <v>2.2586153368519093</v>
      </c>
      <c r="Z60" s="140">
        <f t="shared" si="12"/>
        <v>1.2961813101521267</v>
      </c>
      <c r="AA60" s="140">
        <f t="shared" si="13"/>
        <v>0.13970816516609749</v>
      </c>
      <c r="AB60" s="27">
        <f t="shared" si="14"/>
        <v>1</v>
      </c>
      <c r="AC60" s="25">
        <f t="shared" si="15"/>
        <v>179.05231739250559</v>
      </c>
      <c r="AD60" s="25">
        <f t="shared" si="16"/>
        <v>196.08576338857841</v>
      </c>
      <c r="AE60" s="25">
        <f t="shared" si="17"/>
        <v>224.72647903324915</v>
      </c>
      <c r="AF60" s="25">
        <f t="shared" si="18"/>
        <v>284.1160001212981</v>
      </c>
      <c r="AG60" s="25">
        <f t="shared" si="19"/>
        <v>267.30650375942798</v>
      </c>
      <c r="AH60" s="25">
        <f t="shared" si="20"/>
        <v>225.59131211967593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37384193269888</v>
      </c>
      <c r="AL60" s="25">
        <f t="shared" si="24"/>
        <v>56.454132446588503</v>
      </c>
      <c r="AM60" s="25">
        <f t="shared" si="25"/>
        <v>55.353384903885598</v>
      </c>
      <c r="AN60" s="25" t="s">
        <v>1108</v>
      </c>
      <c r="AO60" s="25">
        <f t="shared" si="26"/>
        <v>183.27385665579027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6</v>
      </c>
      <c r="E61" s="129">
        <v>697</v>
      </c>
      <c r="F61" s="129">
        <v>1026</v>
      </c>
      <c r="G61" s="129">
        <v>2067</v>
      </c>
      <c r="H61" s="129">
        <v>1698</v>
      </c>
      <c r="I61" s="129">
        <v>1211</v>
      </c>
      <c r="J61" s="129">
        <v>1286</v>
      </c>
      <c r="K61" s="129">
        <v>701</v>
      </c>
      <c r="L61" s="129">
        <v>212</v>
      </c>
      <c r="M61" s="129">
        <v>155</v>
      </c>
      <c r="N61" s="129">
        <v>0</v>
      </c>
      <c r="O61" s="129">
        <v>10136</v>
      </c>
      <c r="P61" s="140">
        <f t="shared" si="2"/>
        <v>5.1992896606156274</v>
      </c>
      <c r="Q61" s="140">
        <f t="shared" si="3"/>
        <v>5.485398579321231</v>
      </c>
      <c r="R61" s="140">
        <f t="shared" si="4"/>
        <v>6.8764798737174431</v>
      </c>
      <c r="S61" s="140">
        <f t="shared" si="5"/>
        <v>10.122336227308603</v>
      </c>
      <c r="T61" s="140">
        <f t="shared" si="6"/>
        <v>20.392659826361484</v>
      </c>
      <c r="U61" s="140">
        <f t="shared" si="7"/>
        <v>16.75217048145225</v>
      </c>
      <c r="V61" s="140">
        <f t="shared" si="8"/>
        <v>11.947513812154696</v>
      </c>
      <c r="W61" s="140">
        <f t="shared" si="9"/>
        <v>12.687450670876085</v>
      </c>
      <c r="X61" s="140">
        <f t="shared" si="10"/>
        <v>6.91594317284925</v>
      </c>
      <c r="Y61" s="140">
        <f t="shared" si="11"/>
        <v>2.0915548539857931</v>
      </c>
      <c r="Z61" s="140">
        <f t="shared" si="12"/>
        <v>1.5292028413575374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58519950835577</v>
      </c>
      <c r="AE61" s="25">
        <f t="shared" si="17"/>
        <v>181.4998330083136</v>
      </c>
      <c r="AF61" s="25">
        <f t="shared" si="18"/>
        <v>225.27280998798443</v>
      </c>
      <c r="AG61" s="25">
        <f t="shared" si="19"/>
        <v>204.56221520575255</v>
      </c>
      <c r="AH61" s="25">
        <f t="shared" si="20"/>
        <v>177.75129836622264</v>
      </c>
      <c r="AI61" s="25">
        <f t="shared" si="21"/>
        <v>141.97120583825514</v>
      </c>
      <c r="AJ61" s="25">
        <f t="shared" si="22"/>
        <v>131.2028499877361</v>
      </c>
      <c r="AK61" s="25">
        <f t="shared" si="23"/>
        <v>82.634713161117347</v>
      </c>
      <c r="AL61" s="25">
        <f t="shared" si="24"/>
        <v>41.128096490298148</v>
      </c>
      <c r="AM61" s="25">
        <f t="shared" si="25"/>
        <v>51.375896168277052</v>
      </c>
      <c r="AN61" s="25" t="s">
        <v>1108</v>
      </c>
      <c r="AO61" s="25">
        <f t="shared" si="26"/>
        <v>144.18377918838016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90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19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172204358699545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44384899368822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67702263376813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760045986570361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08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09</v>
      </c>
      <c r="K63" s="129">
        <v>407</v>
      </c>
      <c r="L63" s="129">
        <v>148</v>
      </c>
      <c r="M63" s="129">
        <v>128</v>
      </c>
      <c r="N63" s="129">
        <v>14</v>
      </c>
      <c r="O63" s="129">
        <v>6118</v>
      </c>
      <c r="P63" s="140">
        <f t="shared" si="2"/>
        <v>5.541026479241582</v>
      </c>
      <c r="Q63" s="140">
        <f t="shared" si="3"/>
        <v>6.6688460281137631</v>
      </c>
      <c r="R63" s="140">
        <f t="shared" si="4"/>
        <v>8.7937234390323642</v>
      </c>
      <c r="S63" s="140">
        <f t="shared" si="5"/>
        <v>10.706113108859103</v>
      </c>
      <c r="T63" s="140">
        <f t="shared" si="6"/>
        <v>17.358613926119649</v>
      </c>
      <c r="U63" s="140">
        <f t="shared" si="7"/>
        <v>15.446224256292906</v>
      </c>
      <c r="V63" s="140">
        <f t="shared" si="8"/>
        <v>12.504086302713304</v>
      </c>
      <c r="W63" s="140">
        <f t="shared" si="9"/>
        <v>11.588754494932985</v>
      </c>
      <c r="X63" s="140">
        <f t="shared" si="10"/>
        <v>6.6525008172605427</v>
      </c>
      <c r="Y63" s="140">
        <f t="shared" si="11"/>
        <v>2.419091206276561</v>
      </c>
      <c r="Z63" s="140">
        <f t="shared" si="12"/>
        <v>2.092186989212161</v>
      </c>
      <c r="AA63" s="140">
        <f t="shared" si="13"/>
        <v>0.2288329519450801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335008274731649</v>
      </c>
      <c r="AK63" s="25">
        <f t="shared" si="23"/>
        <v>47.977643732631606</v>
      </c>
      <c r="AL63" s="25">
        <f t="shared" si="24"/>
        <v>28.71206736115154</v>
      </c>
      <c r="AM63" s="25">
        <f t="shared" si="25"/>
        <v>42.426546513157824</v>
      </c>
      <c r="AN63" s="25" t="s">
        <v>1108</v>
      </c>
      <c r="AO63" s="25">
        <f t="shared" si="26"/>
        <v>87.028054565362069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6</v>
      </c>
      <c r="F64" s="129">
        <v>392</v>
      </c>
      <c r="G64" s="129">
        <v>810</v>
      </c>
      <c r="H64" s="129">
        <v>691</v>
      </c>
      <c r="I64" s="129">
        <v>504</v>
      </c>
      <c r="J64" s="129">
        <v>449</v>
      </c>
      <c r="K64" s="129">
        <v>281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634066448292003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05381375760411</v>
      </c>
      <c r="X64" s="140">
        <f t="shared" si="10"/>
        <v>6.5746373420683204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306942440520501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5.808771107693246</v>
      </c>
      <c r="AK64" s="25">
        <f t="shared" si="23"/>
        <v>33.124613977566291</v>
      </c>
      <c r="AL64" s="25">
        <f t="shared" si="24"/>
        <v>24.832058258293227</v>
      </c>
      <c r="AM64" s="25">
        <f t="shared" si="25"/>
        <v>31.156995095600273</v>
      </c>
      <c r="AN64" s="25" t="s">
        <v>1108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70</v>
      </c>
      <c r="K65" s="129">
        <v>199</v>
      </c>
      <c r="L65" s="129">
        <v>123</v>
      </c>
      <c r="M65" s="129">
        <v>74</v>
      </c>
      <c r="N65" s="129">
        <v>5</v>
      </c>
      <c r="O65" s="129">
        <v>3082</v>
      </c>
      <c r="P65" s="140">
        <f t="shared" si="2"/>
        <v>6.3595068137573003</v>
      </c>
      <c r="Q65" s="140">
        <f t="shared" si="3"/>
        <v>6.8137573004542498</v>
      </c>
      <c r="R65" s="140">
        <f t="shared" si="4"/>
        <v>9.214795587280987</v>
      </c>
      <c r="S65" s="140">
        <f t="shared" si="5"/>
        <v>7.9169370538611297</v>
      </c>
      <c r="T65" s="140">
        <f t="shared" si="6"/>
        <v>17.650876054510061</v>
      </c>
      <c r="U65" s="140">
        <f t="shared" si="7"/>
        <v>15.18494484101233</v>
      </c>
      <c r="V65" s="140">
        <f t="shared" si="8"/>
        <v>11.842959117456198</v>
      </c>
      <c r="W65" s="140">
        <f t="shared" si="9"/>
        <v>12.005191434133678</v>
      </c>
      <c r="X65" s="140">
        <f t="shared" si="10"/>
        <v>6.4568462037637904</v>
      </c>
      <c r="Y65" s="140">
        <f t="shared" si="11"/>
        <v>3.9909149902660612</v>
      </c>
      <c r="Z65" s="140">
        <f t="shared" si="12"/>
        <v>2.4010382868267359</v>
      </c>
      <c r="AA65" s="140">
        <f t="shared" si="13"/>
        <v>0.16223231667748217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74887596847772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08</v>
      </c>
      <c r="AO65" s="25">
        <f t="shared" si="26"/>
        <v>43.841200420144801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08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6</v>
      </c>
      <c r="H67" s="129">
        <v>187</v>
      </c>
      <c r="I67" s="129">
        <v>140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2</v>
      </c>
      <c r="P67" s="140">
        <f t="shared" ref="P67:P115" si="28">(C67/$O67)*100</f>
        <v>5.5555555555555554</v>
      </c>
      <c r="Q67" s="140">
        <f t="shared" ref="Q67:Q115" si="29">(D67/$O67)*100</f>
        <v>6.7632850241545892</v>
      </c>
      <c r="R67" s="140">
        <f t="shared" ref="R67:R115" si="30">(E67/$O67)*100</f>
        <v>7.2463768115942031</v>
      </c>
      <c r="S67" s="140">
        <f t="shared" ref="S67:S115" si="31">(F67/$O67)*100</f>
        <v>8.2125603864734309</v>
      </c>
      <c r="T67" s="140">
        <f t="shared" ref="T67:T115" si="32">(G67/$O67)*100</f>
        <v>16.586151368760063</v>
      </c>
      <c r="U67" s="140">
        <f t="shared" ref="U67:U115" si="33">(H67/$O67)*100</f>
        <v>15.056360708534623</v>
      </c>
      <c r="V67" s="140">
        <f t="shared" ref="V67:V115" si="34">(I67/$O67)*100</f>
        <v>11.272141706924316</v>
      </c>
      <c r="W67" s="140">
        <f t="shared" ref="W67:W115" si="35">(J67/$O67)*100</f>
        <v>11.352657004830919</v>
      </c>
      <c r="X67" s="140">
        <f t="shared" ref="X67:X115" si="36">(K67/$O67)*100</f>
        <v>8.5346215780998396</v>
      </c>
      <c r="Y67" s="140">
        <f t="shared" ref="Y67:Y115" si="37">(L67/$O67)*100</f>
        <v>5.394524959742351</v>
      </c>
      <c r="Z67" s="140">
        <f t="shared" ref="Z67:Z115" si="38">(M67/$O67)*100</f>
        <v>4.0257648953301128</v>
      </c>
      <c r="AA67" s="140">
        <f t="shared" ref="AA67:AA115" si="39">(N67/$O67)*100</f>
        <v>0</v>
      </c>
      <c r="AB67" s="27">
        <f t="shared" ref="AB67:AB179" si="40">SUM($C67:$N67)/$O67</f>
        <v>1</v>
      </c>
      <c r="AC67" s="25">
        <f t="shared" ref="AC67:AC179" si="41">($C67/356878.93309933)*100000</f>
        <v>19.334287793556939</v>
      </c>
      <c r="AD67" s="25">
        <f t="shared" ref="AD67:AD179" si="42">($D67/369226.19342092)*100000</f>
        <v>22.750281940111304</v>
      </c>
      <c r="AE67" s="25">
        <f t="shared" ref="AE67:AE179" si="43">($E67/384022.39189282)*100000</f>
        <v>23.436133387013236</v>
      </c>
      <c r="AF67" s="25">
        <f t="shared" ref="AF67:AF179" si="44">($F67/455447.77465808)*100000</f>
        <v>22.395542513425351</v>
      </c>
      <c r="AG67" s="25">
        <f t="shared" ref="AG67:AG179" si="45">($G67/1010450.536)*100000</f>
        <v>20.38694549220369</v>
      </c>
      <c r="AH67" s="25">
        <f t="shared" ref="AH67:AH179" si="46">($H67/955267.2839)*100000</f>
        <v>19.575673023841947</v>
      </c>
      <c r="AI67" s="25">
        <f t="shared" ref="AI67:AI125" si="47">($I67/852989.8671)*100000</f>
        <v>16.41285616627227</v>
      </c>
      <c r="AJ67" s="25">
        <f t="shared" ref="AJ67:AJ179" si="48">($J67/980161.6353)*100000</f>
        <v>14.385382463663134</v>
      </c>
      <c r="AK67" s="25">
        <f t="shared" ref="AK67:AK179" si="49">($K67/848311.7726)*100000</f>
        <v>12.495405984420024</v>
      </c>
      <c r="AL67" s="25">
        <f t="shared" ref="AL67:AL179" si="50">($L67/515462.7082)*100000</f>
        <v>12.99803049457536</v>
      </c>
      <c r="AM67" s="25">
        <f t="shared" ref="AM67:AM179" si="51">($M67/301697.9003)*100000</f>
        <v>16.572869731702276</v>
      </c>
      <c r="AN67" s="25" t="s">
        <v>1108</v>
      </c>
      <c r="AO67" s="25">
        <f t="shared" ref="AO67:AO179" si="52">($O67/7029916.9969439)*100000</f>
        <v>17.667349423043426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5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2</v>
      </c>
      <c r="P68" s="140">
        <f t="shared" si="28"/>
        <v>6.0307017543859649</v>
      </c>
      <c r="Q68" s="140">
        <f t="shared" si="29"/>
        <v>5.5921052631578947</v>
      </c>
      <c r="R68" s="140">
        <f t="shared" si="30"/>
        <v>6.0307017543859649</v>
      </c>
      <c r="S68" s="140">
        <f t="shared" si="31"/>
        <v>9.4298245614035086</v>
      </c>
      <c r="T68" s="140">
        <f t="shared" si="32"/>
        <v>18.092105263157894</v>
      </c>
      <c r="U68" s="140">
        <f t="shared" si="33"/>
        <v>14.254385964912281</v>
      </c>
      <c r="V68" s="140">
        <f t="shared" si="34"/>
        <v>11.513157894736842</v>
      </c>
      <c r="W68" s="140">
        <f t="shared" si="35"/>
        <v>13.37719298245614</v>
      </c>
      <c r="X68" s="140">
        <f t="shared" si="36"/>
        <v>7.0175438596491224</v>
      </c>
      <c r="Y68" s="140">
        <f t="shared" si="37"/>
        <v>4.4956140350877192</v>
      </c>
      <c r="Z68" s="140">
        <f t="shared" si="38"/>
        <v>4.1666666666666661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309642124704203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08</v>
      </c>
      <c r="AO68" s="25">
        <f t="shared" si="52"/>
        <v>12.973126146389376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08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08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08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08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6</v>
      </c>
      <c r="H73" s="129">
        <v>434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326923076923077</v>
      </c>
      <c r="U73" s="140">
        <f t="shared" si="33"/>
        <v>20.865384615384617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50.076671937160519</v>
      </c>
      <c r="AH73" s="25">
        <f t="shared" si="46"/>
        <v>45.432310654264199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08</v>
      </c>
      <c r="AO73" s="25">
        <f t="shared" si="52"/>
        <v>29.587831561940682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3</v>
      </c>
      <c r="L74" s="129">
        <v>107</v>
      </c>
      <c r="M74" s="129">
        <v>83</v>
      </c>
      <c r="N74" s="129">
        <v>0</v>
      </c>
      <c r="O74" s="129">
        <v>3736</v>
      </c>
      <c r="P74" s="140">
        <f t="shared" si="28"/>
        <v>3.9614561027837261</v>
      </c>
      <c r="Q74" s="140">
        <f t="shared" si="29"/>
        <v>5.192719486081371</v>
      </c>
      <c r="R74" s="140">
        <f t="shared" si="30"/>
        <v>5.5406852248394003</v>
      </c>
      <c r="S74" s="140">
        <f t="shared" si="31"/>
        <v>5.192719486081371</v>
      </c>
      <c r="T74" s="140">
        <f t="shared" si="32"/>
        <v>23.741970021413277</v>
      </c>
      <c r="U74" s="140">
        <f t="shared" si="33"/>
        <v>19.941113490364025</v>
      </c>
      <c r="V74" s="140">
        <f t="shared" si="34"/>
        <v>11.45610278372591</v>
      </c>
      <c r="W74" s="140">
        <f t="shared" si="35"/>
        <v>12.580299785867238</v>
      </c>
      <c r="X74" s="140">
        <f t="shared" si="36"/>
        <v>7.307280513918629</v>
      </c>
      <c r="Y74" s="140">
        <f t="shared" si="37"/>
        <v>2.8640256959314776</v>
      </c>
      <c r="Z74" s="140">
        <f t="shared" si="38"/>
        <v>2.2216274089935761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181564469308178</v>
      </c>
      <c r="AL74" s="25">
        <f t="shared" si="50"/>
        <v>20.75804870029199</v>
      </c>
      <c r="AM74" s="25">
        <f t="shared" si="51"/>
        <v>27.510963754625777</v>
      </c>
      <c r="AN74" s="25" t="s">
        <v>1108</v>
      </c>
      <c r="AO74" s="25">
        <f t="shared" si="52"/>
        <v>53.144297459331916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6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2</v>
      </c>
      <c r="P75" s="140">
        <f t="shared" si="28"/>
        <v>4.2867182009838372</v>
      </c>
      <c r="Q75" s="140">
        <f t="shared" si="29"/>
        <v>5.4989458889669711</v>
      </c>
      <c r="R75" s="140">
        <f t="shared" si="30"/>
        <v>5.6219255094869993</v>
      </c>
      <c r="S75" s="140">
        <f t="shared" si="31"/>
        <v>6.7990161630358399</v>
      </c>
      <c r="T75" s="140">
        <f t="shared" si="32"/>
        <v>25.245959241040055</v>
      </c>
      <c r="U75" s="140">
        <f t="shared" si="33"/>
        <v>18.903724525650034</v>
      </c>
      <c r="V75" s="140">
        <f t="shared" si="34"/>
        <v>11.296556570625439</v>
      </c>
      <c r="W75" s="140">
        <f t="shared" si="35"/>
        <v>10.523541813070977</v>
      </c>
      <c r="X75" s="140">
        <f t="shared" si="36"/>
        <v>6.1314125087842584</v>
      </c>
      <c r="Y75" s="140">
        <f t="shared" si="37"/>
        <v>3.6542515811665495</v>
      </c>
      <c r="Z75" s="140">
        <f t="shared" si="38"/>
        <v>2.0203794799718904</v>
      </c>
      <c r="AA75" s="140">
        <f t="shared" si="39"/>
        <v>1.7568517217146872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63863194467348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08</v>
      </c>
      <c r="AO75" s="25">
        <f t="shared" si="52"/>
        <v>80.968239062772298</v>
      </c>
    </row>
    <row r="76" spans="1:41" x14ac:dyDescent="0.25">
      <c r="A76" s="2">
        <v>44415</v>
      </c>
      <c r="B76" s="2">
        <v>44409</v>
      </c>
      <c r="C76" s="129">
        <v>368</v>
      </c>
      <c r="D76" s="129">
        <v>446</v>
      </c>
      <c r="E76" s="129">
        <v>458</v>
      </c>
      <c r="F76" s="129">
        <v>509</v>
      </c>
      <c r="G76" s="129">
        <v>1944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5</v>
      </c>
      <c r="P76" s="140">
        <f t="shared" si="28"/>
        <v>4.6493998736576119</v>
      </c>
      <c r="Q76" s="140">
        <f t="shared" si="29"/>
        <v>5.6348704990524325</v>
      </c>
      <c r="R76" s="140">
        <f t="shared" si="30"/>
        <v>5.7864813644977895</v>
      </c>
      <c r="S76" s="140">
        <f t="shared" si="31"/>
        <v>6.4308275426405563</v>
      </c>
      <c r="T76" s="140">
        <f t="shared" si="32"/>
        <v>24.560960202147822</v>
      </c>
      <c r="U76" s="140">
        <f t="shared" si="33"/>
        <v>18.395451674036639</v>
      </c>
      <c r="V76" s="140">
        <f t="shared" si="34"/>
        <v>11.547694251421351</v>
      </c>
      <c r="W76" s="140">
        <f t="shared" si="35"/>
        <v>10.221099178774478</v>
      </c>
      <c r="X76" s="140">
        <f t="shared" si="36"/>
        <v>6.9235628553379653</v>
      </c>
      <c r="Y76" s="140">
        <f t="shared" si="37"/>
        <v>3.6765634870499051</v>
      </c>
      <c r="Z76" s="140">
        <f t="shared" si="38"/>
        <v>2.173089071383449</v>
      </c>
      <c r="AA76" s="140">
        <f t="shared" si="39"/>
        <v>0</v>
      </c>
      <c r="AB76" s="27">
        <f t="shared" si="40"/>
        <v>1</v>
      </c>
      <c r="AC76" s="25">
        <f t="shared" si="41"/>
        <v>103.11620156563703</v>
      </c>
      <c r="AD76" s="25">
        <f t="shared" si="42"/>
        <v>120.7931636344005</v>
      </c>
      <c r="AE76" s="25">
        <f t="shared" si="43"/>
        <v>119.26387879168958</v>
      </c>
      <c r="AF76" s="25">
        <f t="shared" si="44"/>
        <v>111.75814842483825</v>
      </c>
      <c r="AG76" s="25">
        <f t="shared" si="45"/>
        <v>192.38942736332024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08</v>
      </c>
      <c r="AO76" s="25">
        <f t="shared" si="52"/>
        <v>112.5902340445964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7</v>
      </c>
      <c r="F77" s="129">
        <v>563</v>
      </c>
      <c r="G77" s="129">
        <v>2124</v>
      </c>
      <c r="H77" s="129">
        <v>1716</v>
      </c>
      <c r="I77" s="129">
        <v>1164</v>
      </c>
      <c r="J77" s="129">
        <v>1032</v>
      </c>
      <c r="K77" s="129">
        <v>671</v>
      </c>
      <c r="L77" s="129">
        <v>302</v>
      </c>
      <c r="M77" s="129">
        <v>189</v>
      </c>
      <c r="N77" s="129">
        <v>0</v>
      </c>
      <c r="O77" s="129">
        <v>9277</v>
      </c>
      <c r="P77" s="140">
        <f t="shared" si="28"/>
        <v>4.7429125794976823</v>
      </c>
      <c r="Q77" s="140">
        <f t="shared" si="29"/>
        <v>5.7022744421688047</v>
      </c>
      <c r="R77" s="140">
        <f t="shared" si="30"/>
        <v>5.8963026840573463</v>
      </c>
      <c r="S77" s="140">
        <f t="shared" si="31"/>
        <v>6.0687722324027167</v>
      </c>
      <c r="T77" s="140">
        <f t="shared" si="32"/>
        <v>22.895332542847903</v>
      </c>
      <c r="U77" s="140">
        <f t="shared" si="33"/>
        <v>18.49735906004096</v>
      </c>
      <c r="V77" s="140">
        <f t="shared" si="34"/>
        <v>12.547159642125688</v>
      </c>
      <c r="W77" s="140">
        <f t="shared" si="35"/>
        <v>11.124285868276381</v>
      </c>
      <c r="X77" s="140">
        <f t="shared" si="36"/>
        <v>7.2329416837339666</v>
      </c>
      <c r="Y77" s="140">
        <f t="shared" si="37"/>
        <v>3.2553627250188635</v>
      </c>
      <c r="Z77" s="140">
        <f t="shared" si="38"/>
        <v>2.0372965398296863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2.4396106966249</v>
      </c>
      <c r="AF77" s="25">
        <f t="shared" si="44"/>
        <v>123.6146121084164</v>
      </c>
      <c r="AG77" s="25">
        <f t="shared" si="45"/>
        <v>210.20326323029434</v>
      </c>
      <c r="AH77" s="25">
        <f t="shared" si="46"/>
        <v>179.63558774819671</v>
      </c>
      <c r="AI77" s="25">
        <f t="shared" si="47"/>
        <v>136.46117555386371</v>
      </c>
      <c r="AJ77" s="25">
        <f t="shared" si="48"/>
        <v>105.28875675532166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08</v>
      </c>
      <c r="AO77" s="25">
        <f t="shared" si="52"/>
        <v>131.96457375005949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8</v>
      </c>
      <c r="G78" s="129">
        <v>2212</v>
      </c>
      <c r="H78" s="129">
        <v>1948</v>
      </c>
      <c r="I78" s="129">
        <v>1357</v>
      </c>
      <c r="J78" s="129">
        <v>1208</v>
      </c>
      <c r="K78" s="129">
        <v>767</v>
      </c>
      <c r="L78" s="129">
        <v>471</v>
      </c>
      <c r="M78" s="129">
        <v>284</v>
      </c>
      <c r="N78" s="129">
        <v>0</v>
      </c>
      <c r="O78" s="129">
        <v>10600</v>
      </c>
      <c r="P78" s="140">
        <f t="shared" si="28"/>
        <v>4.7264150943396226</v>
      </c>
      <c r="Q78" s="140">
        <f t="shared" si="29"/>
        <v>6.2075471698113205</v>
      </c>
      <c r="R78" s="140">
        <f t="shared" si="30"/>
        <v>5.3396226415094343</v>
      </c>
      <c r="S78" s="140">
        <f t="shared" si="31"/>
        <v>5.9245283018867925</v>
      </c>
      <c r="T78" s="140">
        <f t="shared" si="32"/>
        <v>20.867924528301888</v>
      </c>
      <c r="U78" s="140">
        <f t="shared" si="33"/>
        <v>18.377358490566039</v>
      </c>
      <c r="V78" s="140">
        <f t="shared" si="34"/>
        <v>12.80188679245283</v>
      </c>
      <c r="W78" s="140">
        <f t="shared" si="35"/>
        <v>11.39622641509434</v>
      </c>
      <c r="X78" s="140">
        <f t="shared" si="36"/>
        <v>7.2358490566037741</v>
      </c>
      <c r="Y78" s="140">
        <f t="shared" si="37"/>
        <v>4.4433962264150946</v>
      </c>
      <c r="Z78" s="140">
        <f t="shared" si="38"/>
        <v>2.6792452830188678</v>
      </c>
      <c r="AA78" s="140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88628135716783</v>
      </c>
      <c r="AG78" s="25">
        <f t="shared" si="45"/>
        <v>218.91224965414833</v>
      </c>
      <c r="AH78" s="25">
        <f t="shared" si="46"/>
        <v>203.92198422697388</v>
      </c>
      <c r="AI78" s="25">
        <f t="shared" si="47"/>
        <v>159.08747012593906</v>
      </c>
      <c r="AJ78" s="25">
        <f t="shared" si="48"/>
        <v>123.24497883762459</v>
      </c>
      <c r="AK78" s="25">
        <f t="shared" si="49"/>
        <v>90.414871604246784</v>
      </c>
      <c r="AL78" s="25">
        <f t="shared" si="50"/>
        <v>91.374214372313347</v>
      </c>
      <c r="AM78" s="25">
        <f t="shared" si="51"/>
        <v>94.133900076068912</v>
      </c>
      <c r="AN78" s="25" t="s">
        <v>1108</v>
      </c>
      <c r="AO78" s="25">
        <f t="shared" si="52"/>
        <v>150.78414161373618</v>
      </c>
    </row>
    <row r="79" spans="1:41" x14ac:dyDescent="0.25">
      <c r="A79" s="2">
        <v>44436</v>
      </c>
      <c r="B79" s="2">
        <v>44430</v>
      </c>
      <c r="C79" s="129">
        <v>551</v>
      </c>
      <c r="D79" s="129">
        <v>654</v>
      </c>
      <c r="E79" s="129">
        <v>686</v>
      </c>
      <c r="F79" s="129">
        <v>787</v>
      </c>
      <c r="G79" s="129">
        <v>2440</v>
      </c>
      <c r="H79" s="129">
        <v>2041</v>
      </c>
      <c r="I79" s="129">
        <v>1441</v>
      </c>
      <c r="J79" s="129">
        <v>1294</v>
      </c>
      <c r="K79" s="129">
        <v>919</v>
      </c>
      <c r="L79" s="129">
        <v>503</v>
      </c>
      <c r="M79" s="129">
        <v>281</v>
      </c>
      <c r="N79" s="129">
        <v>4</v>
      </c>
      <c r="O79" s="129">
        <v>11601</v>
      </c>
      <c r="P79" s="140">
        <f t="shared" si="28"/>
        <v>4.7495905525385744</v>
      </c>
      <c r="Q79" s="140">
        <f t="shared" si="29"/>
        <v>5.6374450478407034</v>
      </c>
      <c r="R79" s="140">
        <f t="shared" si="30"/>
        <v>5.9132833376433069</v>
      </c>
      <c r="S79" s="140">
        <f t="shared" si="31"/>
        <v>6.783897939832773</v>
      </c>
      <c r="T79" s="140">
        <f t="shared" si="32"/>
        <v>21.032669597448496</v>
      </c>
      <c r="U79" s="140">
        <f t="shared" si="33"/>
        <v>17.593310921472288</v>
      </c>
      <c r="V79" s="140">
        <f t="shared" si="34"/>
        <v>12.421342987673476</v>
      </c>
      <c r="W79" s="140">
        <f t="shared" si="35"/>
        <v>11.154210843892768</v>
      </c>
      <c r="X79" s="140">
        <f t="shared" si="36"/>
        <v>7.921730885268512</v>
      </c>
      <c r="Y79" s="140">
        <f t="shared" si="37"/>
        <v>4.3358331178346692</v>
      </c>
      <c r="Z79" s="140">
        <f t="shared" si="38"/>
        <v>2.4222049823291094</v>
      </c>
      <c r="AA79" s="140">
        <f t="shared" si="39"/>
        <v>3.4479786225325403E-2</v>
      </c>
      <c r="AB79" s="27">
        <f t="shared" si="40"/>
        <v>1</v>
      </c>
      <c r="AC79" s="25">
        <f t="shared" si="41"/>
        <v>154.39409527898368</v>
      </c>
      <c r="AD79" s="25">
        <f t="shared" si="42"/>
        <v>177.12719510515231</v>
      </c>
      <c r="AE79" s="25">
        <f t="shared" si="43"/>
        <v>178.63541670545644</v>
      </c>
      <c r="AF79" s="25">
        <f t="shared" si="44"/>
        <v>172.79697998103677</v>
      </c>
      <c r="AG79" s="25">
        <f t="shared" si="45"/>
        <v>241.47644175231551</v>
      </c>
      <c r="AH79" s="25">
        <f t="shared" si="46"/>
        <v>213.65747936717338</v>
      </c>
      <c r="AI79" s="25">
        <f t="shared" si="47"/>
        <v>168.93518382570244</v>
      </c>
      <c r="AJ79" s="25">
        <f t="shared" si="48"/>
        <v>132.01904190056806</v>
      </c>
      <c r="AK79" s="25">
        <f t="shared" si="49"/>
        <v>108.33281226115096</v>
      </c>
      <c r="AL79" s="25">
        <f t="shared" si="50"/>
        <v>97.582228936886651</v>
      </c>
      <c r="AM79" s="25">
        <f t="shared" si="51"/>
        <v>93.139527892166782</v>
      </c>
      <c r="AN79" s="25" t="s">
        <v>1108</v>
      </c>
      <c r="AO79" s="25">
        <f t="shared" si="52"/>
        <v>165.02328555292013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7</v>
      </c>
      <c r="J80" s="129">
        <v>1428</v>
      </c>
      <c r="K80" s="129">
        <v>914</v>
      </c>
      <c r="L80" s="129">
        <v>544</v>
      </c>
      <c r="M80" s="129">
        <v>288</v>
      </c>
      <c r="N80" s="129">
        <v>0</v>
      </c>
      <c r="O80" s="129">
        <v>12396</v>
      </c>
      <c r="P80" s="140">
        <f t="shared" si="28"/>
        <v>5.0580832526621489</v>
      </c>
      <c r="Q80" s="140">
        <f t="shared" si="29"/>
        <v>6.4214262665375932</v>
      </c>
      <c r="R80" s="140">
        <f t="shared" si="30"/>
        <v>6.0745401742497585</v>
      </c>
      <c r="S80" s="140">
        <f t="shared" si="31"/>
        <v>6.86511777992901</v>
      </c>
      <c r="T80" s="140">
        <f t="shared" si="32"/>
        <v>21.48273636656986</v>
      </c>
      <c r="U80" s="140">
        <f t="shared" si="33"/>
        <v>16.577928363988384</v>
      </c>
      <c r="V80" s="140">
        <f t="shared" si="34"/>
        <v>11.91513391416586</v>
      </c>
      <c r="W80" s="140">
        <f t="shared" si="35"/>
        <v>11.519845111326234</v>
      </c>
      <c r="X80" s="140">
        <f t="shared" si="36"/>
        <v>7.3733462407228139</v>
      </c>
      <c r="Y80" s="140">
        <f t="shared" si="37"/>
        <v>4.3885124233623749</v>
      </c>
      <c r="Z80" s="140">
        <f t="shared" si="38"/>
        <v>2.3233301064859635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15563255417246</v>
      </c>
      <c r="AJ80" s="25">
        <f t="shared" si="48"/>
        <v>145.69025644050325</v>
      </c>
      <c r="AK80" s="25">
        <f t="shared" si="49"/>
        <v>107.74340631848965</v>
      </c>
      <c r="AL80" s="25">
        <f t="shared" si="50"/>
        <v>105.53624759774621</v>
      </c>
      <c r="AM80" s="25">
        <f t="shared" si="51"/>
        <v>95.459729654605098</v>
      </c>
      <c r="AN80" s="25" t="s">
        <v>1108</v>
      </c>
      <c r="AO80" s="25">
        <f t="shared" si="52"/>
        <v>176.33209617395033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6</v>
      </c>
      <c r="I81" s="129">
        <v>1497</v>
      </c>
      <c r="J81" s="129">
        <v>1409</v>
      </c>
      <c r="K81" s="129">
        <v>962</v>
      </c>
      <c r="L81" s="129">
        <v>582</v>
      </c>
      <c r="M81" s="129">
        <v>331</v>
      </c>
      <c r="N81" s="129">
        <v>0</v>
      </c>
      <c r="O81" s="129">
        <v>13205</v>
      </c>
      <c r="P81" s="140">
        <f t="shared" si="28"/>
        <v>4.6194623248769409</v>
      </c>
      <c r="Q81" s="140">
        <f t="shared" si="29"/>
        <v>7.0655054903445658</v>
      </c>
      <c r="R81" s="140">
        <f t="shared" si="30"/>
        <v>6.2324876940552816</v>
      </c>
      <c r="S81" s="140">
        <f t="shared" si="31"/>
        <v>7.9288148428625522</v>
      </c>
      <c r="T81" s="140">
        <f t="shared" si="32"/>
        <v>22.529344945096554</v>
      </c>
      <c r="U81" s="140">
        <f t="shared" si="33"/>
        <v>15.418402120408937</v>
      </c>
      <c r="V81" s="140">
        <f t="shared" si="34"/>
        <v>11.336614918591442</v>
      </c>
      <c r="W81" s="140">
        <f t="shared" si="35"/>
        <v>10.670200681560015</v>
      </c>
      <c r="X81" s="140">
        <f t="shared" si="36"/>
        <v>7.2851192730026506</v>
      </c>
      <c r="Y81" s="140">
        <f t="shared" si="37"/>
        <v>4.407421431276032</v>
      </c>
      <c r="Z81" s="140">
        <f t="shared" si="38"/>
        <v>2.5066262779250286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13406564995833</v>
      </c>
      <c r="AI81" s="25">
        <f t="shared" si="47"/>
        <v>175.50032629221135</v>
      </c>
      <c r="AJ81" s="25">
        <f t="shared" si="48"/>
        <v>143.75180064752735</v>
      </c>
      <c r="AK81" s="25">
        <f t="shared" si="49"/>
        <v>113.40170336803835</v>
      </c>
      <c r="AL81" s="25">
        <f t="shared" si="50"/>
        <v>112.90826489317701</v>
      </c>
      <c r="AM81" s="25">
        <f t="shared" si="51"/>
        <v>109.71239762386905</v>
      </c>
      <c r="AN81" s="25" t="s">
        <v>1108</v>
      </c>
      <c r="AO81" s="25">
        <f t="shared" si="52"/>
        <v>187.84005566126285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80</v>
      </c>
      <c r="I82" s="129">
        <v>1423</v>
      </c>
      <c r="J82" s="129">
        <v>1318</v>
      </c>
      <c r="K82" s="129">
        <v>968</v>
      </c>
      <c r="L82" s="129">
        <v>563</v>
      </c>
      <c r="M82" s="129">
        <v>314</v>
      </c>
      <c r="N82" s="129">
        <v>0</v>
      </c>
      <c r="O82" s="129">
        <v>13085</v>
      </c>
      <c r="P82" s="140">
        <f t="shared" si="28"/>
        <v>5.3725640045854037</v>
      </c>
      <c r="Q82" s="140">
        <f t="shared" si="29"/>
        <v>7.3290026748184935</v>
      </c>
      <c r="R82" s="140">
        <f t="shared" si="30"/>
        <v>7.3290026748184935</v>
      </c>
      <c r="S82" s="140">
        <f t="shared" si="31"/>
        <v>8.3377913641574324</v>
      </c>
      <c r="T82" s="140">
        <f t="shared" si="32"/>
        <v>20.687810470003821</v>
      </c>
      <c r="U82" s="140">
        <f t="shared" si="33"/>
        <v>15.896064195643866</v>
      </c>
      <c r="V82" s="140">
        <f t="shared" si="34"/>
        <v>10.875047764615973</v>
      </c>
      <c r="W82" s="140">
        <f t="shared" si="35"/>
        <v>10.072602216278181</v>
      </c>
      <c r="X82" s="140">
        <f t="shared" si="36"/>
        <v>7.3977837218188762</v>
      </c>
      <c r="Y82" s="140">
        <f t="shared" si="37"/>
        <v>4.3026366068016815</v>
      </c>
      <c r="Z82" s="140">
        <f t="shared" si="38"/>
        <v>2.3996943064577758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74010636145059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22225624546159</v>
      </c>
      <c r="AM82" s="25">
        <f t="shared" si="51"/>
        <v>104.07762191509028</v>
      </c>
      <c r="AN82" s="25" t="s">
        <v>1108</v>
      </c>
      <c r="AO82" s="25">
        <f t="shared" si="52"/>
        <v>186.13306537884318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4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8</v>
      </c>
      <c r="P83" s="140">
        <f t="shared" si="28"/>
        <v>5.1139117789626756</v>
      </c>
      <c r="Q83" s="140">
        <f t="shared" si="29"/>
        <v>7.7476167393763129</v>
      </c>
      <c r="R83" s="140">
        <f t="shared" si="30"/>
        <v>8.3454516076910643</v>
      </c>
      <c r="S83" s="140">
        <f t="shared" si="31"/>
        <v>7.9415091291000159</v>
      </c>
      <c r="T83" s="140">
        <f t="shared" si="32"/>
        <v>17.377605428986911</v>
      </c>
      <c r="U83" s="140">
        <f t="shared" si="33"/>
        <v>15.503312328324448</v>
      </c>
      <c r="V83" s="140">
        <f t="shared" si="34"/>
        <v>11.504281790273065</v>
      </c>
      <c r="W83" s="140">
        <f t="shared" si="35"/>
        <v>11.116497010825659</v>
      </c>
      <c r="X83" s="140">
        <f t="shared" si="36"/>
        <v>7.9738245273873005</v>
      </c>
      <c r="Y83" s="140">
        <f t="shared" si="37"/>
        <v>4.604944255937955</v>
      </c>
      <c r="Z83" s="140">
        <f t="shared" si="38"/>
        <v>2.7548877039909514</v>
      </c>
      <c r="AA83" s="140">
        <f t="shared" si="39"/>
        <v>1.6157699143641947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6.9421941483694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08</v>
      </c>
      <c r="AO83" s="25">
        <f t="shared" si="52"/>
        <v>176.07604763158739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4</v>
      </c>
      <c r="H84" s="129">
        <v>1719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8</v>
      </c>
      <c r="P84" s="140">
        <f t="shared" si="28"/>
        <v>5.6801604668125458</v>
      </c>
      <c r="Q84" s="140">
        <f t="shared" si="29"/>
        <v>7.2392414296134202</v>
      </c>
      <c r="R84" s="140">
        <f t="shared" si="30"/>
        <v>8.6250911743253091</v>
      </c>
      <c r="S84" s="140">
        <f t="shared" si="31"/>
        <v>6.8654266958424515</v>
      </c>
      <c r="T84" s="140">
        <f t="shared" si="32"/>
        <v>16.447848285922685</v>
      </c>
      <c r="U84" s="140">
        <f t="shared" si="33"/>
        <v>15.672866520787746</v>
      </c>
      <c r="V84" s="140">
        <f t="shared" si="34"/>
        <v>11.843544857768054</v>
      </c>
      <c r="W84" s="140">
        <f t="shared" si="35"/>
        <v>11.12326768781911</v>
      </c>
      <c r="X84" s="140">
        <f t="shared" si="36"/>
        <v>8.8256746900072951</v>
      </c>
      <c r="Y84" s="140">
        <f t="shared" si="37"/>
        <v>5.0784099197665942</v>
      </c>
      <c r="Z84" s="140">
        <f t="shared" si="38"/>
        <v>2.598468271334792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53422168900707</v>
      </c>
      <c r="AH84" s="25">
        <f t="shared" si="46"/>
        <v>179.94963597852575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08</v>
      </c>
      <c r="AO84" s="25">
        <f t="shared" si="52"/>
        <v>156.01891181315645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3</v>
      </c>
      <c r="H85" s="129">
        <v>1610</v>
      </c>
      <c r="I85" s="129">
        <v>1305</v>
      </c>
      <c r="J85" s="129">
        <v>1291</v>
      </c>
      <c r="K85" s="129">
        <v>949</v>
      </c>
      <c r="L85" s="129">
        <v>529</v>
      </c>
      <c r="M85" s="129">
        <v>311</v>
      </c>
      <c r="N85" s="129">
        <v>1</v>
      </c>
      <c r="O85" s="129">
        <v>10586</v>
      </c>
      <c r="P85" s="140">
        <f t="shared" si="28"/>
        <v>5.0349518231626682</v>
      </c>
      <c r="Q85" s="140">
        <f t="shared" si="29"/>
        <v>8.1711694691101453</v>
      </c>
      <c r="R85" s="140">
        <f t="shared" si="30"/>
        <v>8.8229737389004352</v>
      </c>
      <c r="S85" s="140">
        <f t="shared" si="31"/>
        <v>6.1874173436614397</v>
      </c>
      <c r="T85" s="140">
        <f t="shared" si="32"/>
        <v>15.142641224258455</v>
      </c>
      <c r="U85" s="140">
        <f t="shared" si="33"/>
        <v>15.208766295106745</v>
      </c>
      <c r="V85" s="140">
        <f t="shared" si="34"/>
        <v>12.327602493859814</v>
      </c>
      <c r="W85" s="140">
        <f t="shared" si="35"/>
        <v>12.195352352163233</v>
      </c>
      <c r="X85" s="140">
        <f t="shared" si="36"/>
        <v>8.9646703192896275</v>
      </c>
      <c r="Y85" s="140">
        <f t="shared" si="37"/>
        <v>4.9971660683922163</v>
      </c>
      <c r="Z85" s="140">
        <f t="shared" si="38"/>
        <v>2.937842433402607</v>
      </c>
      <c r="AA85" s="140">
        <f t="shared" si="39"/>
        <v>9.4464386926128852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64210497088598</v>
      </c>
      <c r="AH85" s="25">
        <f t="shared" si="46"/>
        <v>168.53921694323816</v>
      </c>
      <c r="AI85" s="25">
        <f t="shared" si="47"/>
        <v>152.99126640703795</v>
      </c>
      <c r="AJ85" s="25">
        <f t="shared" si="48"/>
        <v>131.712969933256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08</v>
      </c>
      <c r="AO85" s="25">
        <f t="shared" si="52"/>
        <v>150.5849927474539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2</v>
      </c>
      <c r="E86" s="129">
        <v>897</v>
      </c>
      <c r="F86" s="129">
        <v>563</v>
      </c>
      <c r="G86" s="129">
        <v>1457</v>
      </c>
      <c r="H86" s="129">
        <v>1682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3</v>
      </c>
      <c r="N86" s="129">
        <v>0</v>
      </c>
      <c r="O86" s="129">
        <v>10292</v>
      </c>
      <c r="P86" s="140">
        <f t="shared" si="28"/>
        <v>4.5958025650991061</v>
      </c>
      <c r="Q86" s="140">
        <f t="shared" si="29"/>
        <v>8.4726000777302755</v>
      </c>
      <c r="R86" s="140">
        <f t="shared" si="30"/>
        <v>8.7155071900505234</v>
      </c>
      <c r="S86" s="140">
        <f t="shared" si="31"/>
        <v>5.4702681694520017</v>
      </c>
      <c r="T86" s="140">
        <f t="shared" si="32"/>
        <v>14.156626506024098</v>
      </c>
      <c r="U86" s="140">
        <f t="shared" si="33"/>
        <v>16.342790516906337</v>
      </c>
      <c r="V86" s="140">
        <f t="shared" si="34"/>
        <v>12.592304702681695</v>
      </c>
      <c r="W86" s="140">
        <f t="shared" si="35"/>
        <v>12.028760202098718</v>
      </c>
      <c r="X86" s="140">
        <f t="shared" si="36"/>
        <v>9.1624562767197819</v>
      </c>
      <c r="Y86" s="140">
        <f t="shared" si="37"/>
        <v>5.2273610571317528</v>
      </c>
      <c r="Z86" s="140">
        <f t="shared" si="38"/>
        <v>3.2355227361057128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6.16959347353642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6.07637447113453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37531241313715</v>
      </c>
      <c r="AN86" s="25" t="s">
        <v>1108</v>
      </c>
      <c r="AO86" s="25">
        <f t="shared" si="52"/>
        <v>146.40286655552572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08</v>
      </c>
      <c r="AO87" s="25">
        <f t="shared" si="52"/>
        <v>132.04992326418045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5</v>
      </c>
      <c r="H88" s="129">
        <v>1541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1</v>
      </c>
      <c r="P88" s="140">
        <f t="shared" si="28"/>
        <v>5.109569430679441</v>
      </c>
      <c r="Q88" s="140">
        <f t="shared" si="29"/>
        <v>8.490254377271226</v>
      </c>
      <c r="R88" s="140">
        <f t="shared" si="30"/>
        <v>7.928642220019821</v>
      </c>
      <c r="S88" s="140">
        <f t="shared" si="31"/>
        <v>4.8893293690122235</v>
      </c>
      <c r="T88" s="140">
        <f t="shared" si="32"/>
        <v>14.811144147120361</v>
      </c>
      <c r="U88" s="140">
        <f t="shared" si="33"/>
        <v>16.96949675145909</v>
      </c>
      <c r="V88" s="140">
        <f t="shared" si="34"/>
        <v>12.586719524281467</v>
      </c>
      <c r="W88" s="140">
        <f t="shared" si="35"/>
        <v>12.542671511948022</v>
      </c>
      <c r="X88" s="140">
        <f t="shared" si="36"/>
        <v>9.4372866424402595</v>
      </c>
      <c r="Y88" s="140">
        <f t="shared" si="37"/>
        <v>4.426825239511067</v>
      </c>
      <c r="Z88" s="140">
        <f t="shared" si="38"/>
        <v>2.8080607862570202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1089402282231</v>
      </c>
      <c r="AH88" s="25">
        <f t="shared" si="46"/>
        <v>161.31610764567083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08</v>
      </c>
      <c r="AO88" s="25">
        <f t="shared" si="52"/>
        <v>129.1764896221074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08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7</v>
      </c>
      <c r="E90" s="129">
        <v>1348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8</v>
      </c>
      <c r="L90" s="129">
        <v>530</v>
      </c>
      <c r="M90" s="129">
        <v>327</v>
      </c>
      <c r="N90" s="129">
        <v>1</v>
      </c>
      <c r="O90" s="129">
        <v>14003</v>
      </c>
      <c r="P90" s="140">
        <f t="shared" si="28"/>
        <v>5.0132114546882809</v>
      </c>
      <c r="Q90" s="140">
        <f t="shared" si="29"/>
        <v>9.9764336213668496</v>
      </c>
      <c r="R90" s="140">
        <f t="shared" si="30"/>
        <v>9.6265086052988647</v>
      </c>
      <c r="S90" s="140">
        <f t="shared" si="31"/>
        <v>5.8773120045704497</v>
      </c>
      <c r="T90" s="140">
        <f t="shared" si="32"/>
        <v>15.689495108191101</v>
      </c>
      <c r="U90" s="140">
        <f t="shared" si="33"/>
        <v>15.496679283010783</v>
      </c>
      <c r="V90" s="140">
        <f t="shared" si="34"/>
        <v>12.790116403627794</v>
      </c>
      <c r="W90" s="140">
        <f t="shared" si="35"/>
        <v>11.490394915375276</v>
      </c>
      <c r="X90" s="140">
        <f t="shared" si="36"/>
        <v>7.9125901592515895</v>
      </c>
      <c r="Y90" s="140">
        <f t="shared" si="37"/>
        <v>3.784903235021067</v>
      </c>
      <c r="Z90" s="140">
        <f t="shared" si="38"/>
        <v>2.3352138827394131</v>
      </c>
      <c r="AA90" s="140">
        <f t="shared" si="39"/>
        <v>7.1413268585303145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35885559923207</v>
      </c>
      <c r="AE90" s="25">
        <f t="shared" si="43"/>
        <v>351.02119784104269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61235689374897</v>
      </c>
      <c r="AL90" s="25">
        <f t="shared" si="50"/>
        <v>102.82024122574539</v>
      </c>
      <c r="AM90" s="25">
        <f t="shared" si="51"/>
        <v>108.38656804533287</v>
      </c>
      <c r="AN90" s="25" t="s">
        <v>1108</v>
      </c>
      <c r="AO90" s="25">
        <f t="shared" si="52"/>
        <v>199.19154103935355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90</v>
      </c>
      <c r="E91" s="129">
        <v>1851</v>
      </c>
      <c r="F91" s="129">
        <v>1154</v>
      </c>
      <c r="G91" s="129">
        <v>2801</v>
      </c>
      <c r="H91" s="129">
        <v>3056</v>
      </c>
      <c r="I91" s="129">
        <v>2407</v>
      </c>
      <c r="J91" s="129">
        <v>2263</v>
      </c>
      <c r="K91" s="129">
        <v>1592</v>
      </c>
      <c r="L91" s="129">
        <v>761</v>
      </c>
      <c r="M91" s="129">
        <v>447</v>
      </c>
      <c r="N91" s="129">
        <v>0</v>
      </c>
      <c r="O91" s="129">
        <v>19261</v>
      </c>
      <c r="P91" s="140">
        <f t="shared" si="28"/>
        <v>5.3943201287575935</v>
      </c>
      <c r="Q91" s="140">
        <f t="shared" si="29"/>
        <v>9.8125746326774319</v>
      </c>
      <c r="R91" s="140">
        <f t="shared" si="30"/>
        <v>9.6100929339078967</v>
      </c>
      <c r="S91" s="140">
        <f t="shared" si="31"/>
        <v>5.9913815482062196</v>
      </c>
      <c r="T91" s="140">
        <f t="shared" si="32"/>
        <v>14.542339442396552</v>
      </c>
      <c r="U91" s="140">
        <f t="shared" si="33"/>
        <v>15.866258242043507</v>
      </c>
      <c r="V91" s="140">
        <f t="shared" si="34"/>
        <v>12.496755100981257</v>
      </c>
      <c r="W91" s="140">
        <f t="shared" si="35"/>
        <v>11.749130367062977</v>
      </c>
      <c r="X91" s="140">
        <f t="shared" si="36"/>
        <v>8.2654067805409888</v>
      </c>
      <c r="Y91" s="140">
        <f t="shared" si="37"/>
        <v>3.9509890452209131</v>
      </c>
      <c r="Z91" s="140">
        <f t="shared" si="38"/>
        <v>2.3207517782046621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88134365250431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20307924108022</v>
      </c>
      <c r="AH91" s="25">
        <f t="shared" si="46"/>
        <v>319.9104639618235</v>
      </c>
      <c r="AI91" s="25">
        <f t="shared" si="47"/>
        <v>282.18389137298112</v>
      </c>
      <c r="AJ91" s="25">
        <f t="shared" si="48"/>
        <v>230.88028734233808</v>
      </c>
      <c r="AK91" s="25">
        <f t="shared" si="49"/>
        <v>187.66685214336491</v>
      </c>
      <c r="AL91" s="25">
        <f t="shared" si="50"/>
        <v>147.63434636375894</v>
      </c>
      <c r="AM91" s="25">
        <f t="shared" si="51"/>
        <v>148.16145540141832</v>
      </c>
      <c r="AN91" s="25" t="s">
        <v>1108</v>
      </c>
      <c r="AO91" s="25">
        <f t="shared" si="52"/>
        <v>273.98616524737474</v>
      </c>
    </row>
    <row r="92" spans="1:41" x14ac:dyDescent="0.25">
      <c r="A92" s="2">
        <v>44527</v>
      </c>
      <c r="B92" s="2">
        <v>44521</v>
      </c>
      <c r="C92" s="129">
        <v>1046</v>
      </c>
      <c r="D92" s="129">
        <v>1709</v>
      </c>
      <c r="E92" s="129">
        <v>1524</v>
      </c>
      <c r="F92" s="129">
        <v>1072</v>
      </c>
      <c r="G92" s="129">
        <v>2537</v>
      </c>
      <c r="H92" s="129">
        <v>2966</v>
      </c>
      <c r="I92" s="129">
        <v>2314</v>
      </c>
      <c r="J92" s="129">
        <v>2251</v>
      </c>
      <c r="K92" s="129">
        <v>1609</v>
      </c>
      <c r="L92" s="129">
        <v>713</v>
      </c>
      <c r="M92" s="129">
        <v>508</v>
      </c>
      <c r="N92" s="129">
        <v>1</v>
      </c>
      <c r="O92" s="129">
        <v>18250</v>
      </c>
      <c r="P92" s="140">
        <f t="shared" si="28"/>
        <v>5.7315068493150685</v>
      </c>
      <c r="Q92" s="140">
        <f t="shared" si="29"/>
        <v>9.3643835616438356</v>
      </c>
      <c r="R92" s="140">
        <f t="shared" si="30"/>
        <v>8.3506849315068497</v>
      </c>
      <c r="S92" s="140">
        <f t="shared" si="31"/>
        <v>5.8739726027397259</v>
      </c>
      <c r="T92" s="140">
        <f t="shared" si="32"/>
        <v>13.901369863013699</v>
      </c>
      <c r="U92" s="140">
        <f t="shared" si="33"/>
        <v>16.25205479452055</v>
      </c>
      <c r="V92" s="140">
        <f t="shared" si="34"/>
        <v>12.67945205479452</v>
      </c>
      <c r="W92" s="140">
        <f t="shared" si="35"/>
        <v>12.334246575342465</v>
      </c>
      <c r="X92" s="140">
        <f t="shared" si="36"/>
        <v>8.8164383561643849</v>
      </c>
      <c r="Y92" s="140">
        <f t="shared" si="37"/>
        <v>3.9068493150684933</v>
      </c>
      <c r="Z92" s="140">
        <f t="shared" si="38"/>
        <v>2.7835616438356166</v>
      </c>
      <c r="AA92" s="140">
        <f t="shared" si="39"/>
        <v>5.4794520547945206E-3</v>
      </c>
      <c r="AB92" s="27">
        <f t="shared" si="40"/>
        <v>1</v>
      </c>
      <c r="AC92" s="25">
        <f t="shared" si="41"/>
        <v>293.09659466754437</v>
      </c>
      <c r="AD92" s="25">
        <f t="shared" si="42"/>
        <v>462.85990280535975</v>
      </c>
      <c r="AE92" s="25">
        <f t="shared" si="43"/>
        <v>396.85185868675745</v>
      </c>
      <c r="AF92" s="25">
        <f t="shared" si="44"/>
        <v>235.37276053325465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28106549110026</v>
      </c>
      <c r="AJ92" s="25">
        <f t="shared" si="48"/>
        <v>229.65599947309019</v>
      </c>
      <c r="AK92" s="25">
        <f t="shared" si="49"/>
        <v>189.6708323484134</v>
      </c>
      <c r="AL92" s="25">
        <f t="shared" si="50"/>
        <v>138.32232451689899</v>
      </c>
      <c r="AM92" s="25">
        <f t="shared" si="51"/>
        <v>168.38035647409509</v>
      </c>
      <c r="AN92" s="25" t="s">
        <v>1108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40</v>
      </c>
      <c r="E93" s="129">
        <v>2801</v>
      </c>
      <c r="F93" s="129">
        <v>2198</v>
      </c>
      <c r="G93" s="129">
        <v>5731</v>
      </c>
      <c r="H93" s="129">
        <v>5474</v>
      </c>
      <c r="I93" s="129">
        <v>4180</v>
      </c>
      <c r="J93" s="129">
        <v>3889</v>
      </c>
      <c r="K93" s="129">
        <v>2559</v>
      </c>
      <c r="L93" s="129">
        <v>1226</v>
      </c>
      <c r="M93" s="129">
        <v>663</v>
      </c>
      <c r="N93" s="129">
        <v>4</v>
      </c>
      <c r="O93" s="129">
        <v>33723</v>
      </c>
      <c r="P93" s="140">
        <f t="shared" si="28"/>
        <v>5.8061263825875518</v>
      </c>
      <c r="Q93" s="140">
        <f t="shared" si="29"/>
        <v>9.0146191026895597</v>
      </c>
      <c r="R93" s="140">
        <f t="shared" si="30"/>
        <v>8.3059039824452157</v>
      </c>
      <c r="S93" s="140">
        <f t="shared" si="31"/>
        <v>6.5178068380630432</v>
      </c>
      <c r="T93" s="140">
        <f t="shared" si="32"/>
        <v>16.994336209708507</v>
      </c>
      <c r="U93" s="140">
        <f t="shared" si="33"/>
        <v>16.232245055303501</v>
      </c>
      <c r="V93" s="140">
        <f t="shared" si="34"/>
        <v>12.395101266198145</v>
      </c>
      <c r="W93" s="140">
        <f t="shared" si="35"/>
        <v>11.532188713934111</v>
      </c>
      <c r="X93" s="140">
        <f t="shared" si="36"/>
        <v>7.5882928565074277</v>
      </c>
      <c r="Y93" s="140">
        <f t="shared" si="37"/>
        <v>3.6355009933873021</v>
      </c>
      <c r="Z93" s="140">
        <f t="shared" si="38"/>
        <v>1.9660172582510453</v>
      </c>
      <c r="AA93" s="140">
        <f t="shared" si="39"/>
        <v>1.1861340924591526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34353688021872</v>
      </c>
      <c r="AE93" s="25">
        <f t="shared" si="43"/>
        <v>729.38455130026739</v>
      </c>
      <c r="AF93" s="25">
        <f t="shared" si="44"/>
        <v>482.60198475008741</v>
      </c>
      <c r="AG93" s="25">
        <f t="shared" si="45"/>
        <v>567.17274085349186</v>
      </c>
      <c r="AH93" s="25">
        <f t="shared" si="46"/>
        <v>573.0333376070098</v>
      </c>
      <c r="AI93" s="25">
        <f t="shared" si="47"/>
        <v>490.0409912501292</v>
      </c>
      <c r="AJ93" s="25">
        <f t="shared" si="48"/>
        <v>396.77129362543212</v>
      </c>
      <c r="AK93" s="25">
        <f t="shared" si="49"/>
        <v>301.6579614540646</v>
      </c>
      <c r="AL93" s="25">
        <f t="shared" si="50"/>
        <v>237.84455800521476</v>
      </c>
      <c r="AM93" s="25">
        <f t="shared" si="51"/>
        <v>219.75625264237215</v>
      </c>
      <c r="AN93" s="25" t="s">
        <v>1108</v>
      </c>
      <c r="AO93" s="25">
        <f t="shared" si="52"/>
        <v>479.70694411698349</v>
      </c>
    </row>
    <row r="94" spans="1:41" x14ac:dyDescent="0.25">
      <c r="A94" s="2">
        <v>44541</v>
      </c>
      <c r="B94" s="2">
        <v>44535</v>
      </c>
      <c r="C94" s="129">
        <v>2071</v>
      </c>
      <c r="D94" s="129">
        <v>2925</v>
      </c>
      <c r="E94" s="129">
        <v>2833</v>
      </c>
      <c r="F94" s="129">
        <v>2386</v>
      </c>
      <c r="G94" s="129">
        <v>5373</v>
      </c>
      <c r="H94" s="129">
        <v>5482</v>
      </c>
      <c r="I94" s="129">
        <v>4336</v>
      </c>
      <c r="J94" s="129">
        <v>4194</v>
      </c>
      <c r="K94" s="129">
        <v>2753</v>
      </c>
      <c r="L94" s="129">
        <v>1237</v>
      </c>
      <c r="M94" s="129">
        <v>685</v>
      </c>
      <c r="N94" s="129">
        <v>2</v>
      </c>
      <c r="O94" s="129">
        <v>34277</v>
      </c>
      <c r="P94" s="140">
        <f t="shared" si="28"/>
        <v>6.041952329550428</v>
      </c>
      <c r="Q94" s="140">
        <f t="shared" si="29"/>
        <v>8.5334189106397886</v>
      </c>
      <c r="R94" s="140">
        <f t="shared" si="30"/>
        <v>8.2650173585786391</v>
      </c>
      <c r="S94" s="140">
        <f t="shared" si="31"/>
        <v>6.9609359045424046</v>
      </c>
      <c r="T94" s="140">
        <f t="shared" si="32"/>
        <v>15.67523412200601</v>
      </c>
      <c r="U94" s="140">
        <f t="shared" si="33"/>
        <v>15.993231613034981</v>
      </c>
      <c r="V94" s="140">
        <f t="shared" si="34"/>
        <v>12.649881844968929</v>
      </c>
      <c r="W94" s="140">
        <f t="shared" si="35"/>
        <v>12.235609884178896</v>
      </c>
      <c r="X94" s="140">
        <f t="shared" si="36"/>
        <v>8.0316247046124225</v>
      </c>
      <c r="Y94" s="140">
        <f t="shared" si="37"/>
        <v>3.6088339119526212</v>
      </c>
      <c r="Z94" s="140">
        <f t="shared" si="38"/>
        <v>1.9984245995857279</v>
      </c>
      <c r="AA94" s="140">
        <f t="shared" si="39"/>
        <v>5.8348163491554099E-3</v>
      </c>
      <c r="AB94" s="27">
        <f t="shared" si="40"/>
        <v>1</v>
      </c>
      <c r="AC94" s="25">
        <f t="shared" si="41"/>
        <v>580.30884087618006</v>
      </c>
      <c r="AD94" s="25">
        <f t="shared" si="42"/>
        <v>792.19731755744726</v>
      </c>
      <c r="AE94" s="25">
        <f t="shared" si="43"/>
        <v>737.71739872676108</v>
      </c>
      <c r="AF94" s="25">
        <f t="shared" si="44"/>
        <v>523.88004350032247</v>
      </c>
      <c r="AG94" s="25">
        <f t="shared" si="45"/>
        <v>531.74300062917678</v>
      </c>
      <c r="AH94" s="25">
        <f t="shared" si="46"/>
        <v>573.87079955455386</v>
      </c>
      <c r="AI94" s="25">
        <f t="shared" si="47"/>
        <v>508.32960240683258</v>
      </c>
      <c r="AJ94" s="25">
        <f t="shared" si="48"/>
        <v>427.88861030215025</v>
      </c>
      <c r="AK94" s="25">
        <f t="shared" si="49"/>
        <v>324.52691202932385</v>
      </c>
      <c r="AL94" s="25">
        <f t="shared" si="50"/>
        <v>239.97856301178686</v>
      </c>
      <c r="AM94" s="25">
        <f t="shared" si="51"/>
        <v>227.04831532432112</v>
      </c>
      <c r="AN94" s="25" t="s">
        <v>1108</v>
      </c>
      <c r="AO94" s="25">
        <f t="shared" si="52"/>
        <v>487.58754925415423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9</v>
      </c>
      <c r="E95" s="129">
        <v>3076</v>
      </c>
      <c r="F95" s="129">
        <v>3037</v>
      </c>
      <c r="G95" s="129">
        <v>7781</v>
      </c>
      <c r="H95" s="129">
        <v>6847</v>
      </c>
      <c r="I95" s="129">
        <v>4968</v>
      </c>
      <c r="J95" s="129">
        <v>4451</v>
      </c>
      <c r="K95" s="129">
        <v>3049</v>
      </c>
      <c r="L95" s="129">
        <v>1254</v>
      </c>
      <c r="M95" s="129">
        <v>649</v>
      </c>
      <c r="N95" s="129">
        <v>2</v>
      </c>
      <c r="O95" s="129">
        <v>40585</v>
      </c>
      <c r="P95" s="140">
        <f t="shared" si="28"/>
        <v>5.647406677343846</v>
      </c>
      <c r="Q95" s="140">
        <f t="shared" si="29"/>
        <v>7.8329432056178385</v>
      </c>
      <c r="R95" s="140">
        <f t="shared" si="30"/>
        <v>7.5791548601700134</v>
      </c>
      <c r="S95" s="140">
        <f t="shared" si="31"/>
        <v>7.4830602439324876</v>
      </c>
      <c r="T95" s="140">
        <f t="shared" si="32"/>
        <v>19.172107921645928</v>
      </c>
      <c r="U95" s="140">
        <f t="shared" si="33"/>
        <v>16.870765060983121</v>
      </c>
      <c r="V95" s="140">
        <f t="shared" si="34"/>
        <v>12.240975729949488</v>
      </c>
      <c r="W95" s="140">
        <f t="shared" si="35"/>
        <v>10.967106073672539</v>
      </c>
      <c r="X95" s="140">
        <f t="shared" si="36"/>
        <v>7.5126278181594186</v>
      </c>
      <c r="Y95" s="140">
        <f t="shared" si="37"/>
        <v>3.0898115067143035</v>
      </c>
      <c r="Z95" s="140">
        <f t="shared" si="38"/>
        <v>1.5991129727731919</v>
      </c>
      <c r="AA95" s="140">
        <f t="shared" si="39"/>
        <v>4.9279290378218552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98983675730756</v>
      </c>
      <c r="AE95" s="25">
        <f t="shared" si="43"/>
        <v>800.99495887169678</v>
      </c>
      <c r="AF95" s="25">
        <f t="shared" si="44"/>
        <v>666.81630013012534</v>
      </c>
      <c r="AG95" s="25">
        <f t="shared" si="45"/>
        <v>770.05253822736358</v>
      </c>
      <c r="AH95" s="25">
        <f t="shared" si="46"/>
        <v>716.7627443542558</v>
      </c>
      <c r="AI95" s="25">
        <f t="shared" si="47"/>
        <v>582.42192452886172</v>
      </c>
      <c r="AJ95" s="25">
        <f t="shared" si="48"/>
        <v>454.10877550187661</v>
      </c>
      <c r="AK95" s="25">
        <f t="shared" si="49"/>
        <v>359.41974383487411</v>
      </c>
      <c r="AL95" s="25">
        <f t="shared" si="50"/>
        <v>243.2765707492164</v>
      </c>
      <c r="AM95" s="25">
        <f t="shared" si="51"/>
        <v>215.11584911749551</v>
      </c>
      <c r="AN95" s="25" t="s">
        <v>1108</v>
      </c>
      <c r="AO95" s="25">
        <f t="shared" si="52"/>
        <v>577.31833843334744</v>
      </c>
    </row>
    <row r="96" spans="1:41" x14ac:dyDescent="0.25">
      <c r="A96" s="2">
        <v>44555</v>
      </c>
      <c r="B96" s="2">
        <v>44549</v>
      </c>
      <c r="C96" s="129">
        <v>2462</v>
      </c>
      <c r="D96" s="129">
        <v>2633</v>
      </c>
      <c r="E96" s="129">
        <v>2902</v>
      </c>
      <c r="F96" s="129">
        <v>3880</v>
      </c>
      <c r="G96" s="129">
        <v>12782</v>
      </c>
      <c r="H96" s="129">
        <v>9525</v>
      </c>
      <c r="I96" s="129">
        <v>6077</v>
      </c>
      <c r="J96" s="129">
        <v>5432</v>
      </c>
      <c r="K96" s="129">
        <v>3298</v>
      </c>
      <c r="L96" s="129">
        <v>1385</v>
      </c>
      <c r="M96" s="129">
        <v>726</v>
      </c>
      <c r="N96" s="129">
        <v>7</v>
      </c>
      <c r="O96" s="129">
        <v>51109</v>
      </c>
      <c r="P96" s="140">
        <f t="shared" si="28"/>
        <v>4.8171554912050718</v>
      </c>
      <c r="Q96" s="140">
        <f t="shared" si="29"/>
        <v>5.151734528165294</v>
      </c>
      <c r="R96" s="140">
        <f t="shared" si="30"/>
        <v>5.6780606155471638</v>
      </c>
      <c r="S96" s="140">
        <f t="shared" si="31"/>
        <v>7.5916179146529972</v>
      </c>
      <c r="T96" s="140">
        <f t="shared" si="32"/>
        <v>25.009293862137781</v>
      </c>
      <c r="U96" s="140">
        <f t="shared" si="33"/>
        <v>18.636639339450976</v>
      </c>
      <c r="V96" s="140">
        <f t="shared" si="34"/>
        <v>11.89027372869749</v>
      </c>
      <c r="W96" s="140">
        <f t="shared" si="35"/>
        <v>10.628265080514195</v>
      </c>
      <c r="X96" s="140">
        <f t="shared" si="36"/>
        <v>6.4528752274550474</v>
      </c>
      <c r="Y96" s="140">
        <f t="shared" si="37"/>
        <v>2.7098945391222684</v>
      </c>
      <c r="Z96" s="140">
        <f t="shared" si="38"/>
        <v>1.4204934551644524</v>
      </c>
      <c r="AA96" s="140">
        <f t="shared" si="39"/>
        <v>1.369621788726056E-2</v>
      </c>
      <c r="AB96" s="27">
        <f t="shared" si="40"/>
        <v>1</v>
      </c>
      <c r="AC96" s="25">
        <f t="shared" si="41"/>
        <v>689.86980503966936</v>
      </c>
      <c r="AD96" s="25">
        <f t="shared" si="42"/>
        <v>713.1130041465841</v>
      </c>
      <c r="AE96" s="25">
        <f t="shared" si="43"/>
        <v>755.68510099013793</v>
      </c>
      <c r="AF96" s="25">
        <f t="shared" si="44"/>
        <v>851.90887207931723</v>
      </c>
      <c r="AG96" s="25">
        <f t="shared" si="45"/>
        <v>1264.9802780647938</v>
      </c>
      <c r="AH96" s="25">
        <f t="shared" si="46"/>
        <v>997.10313129462327</v>
      </c>
      <c r="AI96" s="25">
        <f t="shared" si="47"/>
        <v>712.43519230311847</v>
      </c>
      <c r="AJ96" s="25">
        <f t="shared" si="48"/>
        <v>554.19430881289463</v>
      </c>
      <c r="AK96" s="25">
        <f t="shared" si="49"/>
        <v>388.77215977940796</v>
      </c>
      <c r="AL96" s="25">
        <f t="shared" si="50"/>
        <v>268.69063037293836</v>
      </c>
      <c r="AM96" s="25">
        <f t="shared" si="51"/>
        <v>240.63806850431703</v>
      </c>
      <c r="AN96" s="25" t="s">
        <v>1108</v>
      </c>
      <c r="AO96" s="25">
        <f t="shared" si="52"/>
        <v>727.02138620155108</v>
      </c>
    </row>
    <row r="97" spans="1:41" x14ac:dyDescent="0.25">
      <c r="A97" s="2">
        <v>44562</v>
      </c>
      <c r="B97" s="2">
        <v>44556</v>
      </c>
      <c r="C97" s="129">
        <v>6199</v>
      </c>
      <c r="D97" s="129">
        <v>5649</v>
      </c>
      <c r="E97" s="129">
        <v>6360</v>
      </c>
      <c r="F97" s="129">
        <v>8294</v>
      </c>
      <c r="G97" s="129">
        <v>23920</v>
      </c>
      <c r="H97" s="129">
        <v>20537</v>
      </c>
      <c r="I97" s="129">
        <v>14991</v>
      </c>
      <c r="J97" s="129">
        <v>13074</v>
      </c>
      <c r="K97" s="129">
        <v>7166</v>
      </c>
      <c r="L97" s="129">
        <v>2970</v>
      </c>
      <c r="M97" s="129">
        <v>1688</v>
      </c>
      <c r="N97" s="129">
        <v>8</v>
      </c>
      <c r="O97" s="129">
        <v>110856</v>
      </c>
      <c r="P97" s="140">
        <f t="shared" si="28"/>
        <v>5.5919390921555889</v>
      </c>
      <c r="Q97" s="140">
        <f t="shared" si="29"/>
        <v>5.0957999567005849</v>
      </c>
      <c r="R97" s="140">
        <f t="shared" si="30"/>
        <v>5.7371725481705997</v>
      </c>
      <c r="S97" s="140">
        <f t="shared" si="31"/>
        <v>7.4817781626614703</v>
      </c>
      <c r="T97" s="140">
        <f t="shared" si="32"/>
        <v>21.57754203651584</v>
      </c>
      <c r="U97" s="140">
        <f t="shared" si="33"/>
        <v>18.525835317889875</v>
      </c>
      <c r="V97" s="140">
        <f t="shared" si="34"/>
        <v>13.522948690192681</v>
      </c>
      <c r="W97" s="140">
        <f t="shared" si="35"/>
        <v>11.793678285343148</v>
      </c>
      <c r="X97" s="140">
        <f t="shared" si="36"/>
        <v>6.4642418994010242</v>
      </c>
      <c r="Y97" s="140">
        <f t="shared" si="37"/>
        <v>2.6791513314570254</v>
      </c>
      <c r="Z97" s="140">
        <f t="shared" si="38"/>
        <v>1.5226961102691781</v>
      </c>
      <c r="AA97" s="140">
        <f t="shared" si="39"/>
        <v>7.2165692429818872E-3</v>
      </c>
      <c r="AB97" s="27">
        <f t="shared" si="40"/>
        <v>1</v>
      </c>
      <c r="AC97" s="25">
        <f t="shared" si="41"/>
        <v>1737.0036236559342</v>
      </c>
      <c r="AD97" s="25">
        <f t="shared" si="42"/>
        <v>1529.9564604724853</v>
      </c>
      <c r="AE97" s="25">
        <f t="shared" si="43"/>
        <v>1656.153426015602</v>
      </c>
      <c r="AF97" s="25">
        <f t="shared" si="44"/>
        <v>1821.0649961406848</v>
      </c>
      <c r="AG97" s="25">
        <f t="shared" si="45"/>
        <v>2367.2608552112242</v>
      </c>
      <c r="AH97" s="25">
        <f t="shared" si="46"/>
        <v>2149.8695020889954</v>
      </c>
      <c r="AI97" s="25">
        <f t="shared" si="47"/>
        <v>1757.4651913470543</v>
      </c>
      <c r="AJ97" s="25">
        <f t="shared" si="48"/>
        <v>1333.8616335456156</v>
      </c>
      <c r="AK97" s="25">
        <f t="shared" si="49"/>
        <v>844.73659702220664</v>
      </c>
      <c r="AL97" s="25">
        <f t="shared" si="50"/>
        <v>576.18135177446004</v>
      </c>
      <c r="AM97" s="25">
        <f t="shared" si="51"/>
        <v>559.50008214226875</v>
      </c>
      <c r="AN97" s="25" t="s">
        <v>1108</v>
      </c>
      <c r="AO97" s="25">
        <f t="shared" si="52"/>
        <v>1576.9176228992771</v>
      </c>
    </row>
    <row r="98" spans="1:41" x14ac:dyDescent="0.25">
      <c r="A98" s="2">
        <v>44569</v>
      </c>
      <c r="B98" s="2">
        <v>44563</v>
      </c>
      <c r="C98" s="129">
        <v>9338</v>
      </c>
      <c r="D98" s="129">
        <v>10188</v>
      </c>
      <c r="E98" s="129">
        <v>11024</v>
      </c>
      <c r="F98" s="129">
        <v>13898</v>
      </c>
      <c r="G98" s="129">
        <v>35737</v>
      </c>
      <c r="H98" s="129">
        <v>30516</v>
      </c>
      <c r="I98" s="129">
        <v>24068</v>
      </c>
      <c r="J98" s="129">
        <v>20932</v>
      </c>
      <c r="K98" s="129">
        <v>11621</v>
      </c>
      <c r="L98" s="129">
        <v>4826</v>
      </c>
      <c r="M98" s="129">
        <v>3050</v>
      </c>
      <c r="N98" s="129">
        <v>11</v>
      </c>
      <c r="O98" s="129">
        <v>175209</v>
      </c>
      <c r="P98" s="140">
        <f t="shared" si="28"/>
        <v>5.3296348931847106</v>
      </c>
      <c r="Q98" s="140">
        <f t="shared" si="29"/>
        <v>5.8147697892231562</v>
      </c>
      <c r="R98" s="140">
        <f t="shared" si="30"/>
        <v>6.2919142281503806</v>
      </c>
      <c r="S98" s="140">
        <f t="shared" si="31"/>
        <v>7.9322409236968427</v>
      </c>
      <c r="T98" s="140">
        <f t="shared" si="32"/>
        <v>20.396783270265797</v>
      </c>
      <c r="U98" s="140">
        <f t="shared" si="33"/>
        <v>17.416913514716708</v>
      </c>
      <c r="V98" s="140">
        <f t="shared" si="34"/>
        <v>13.736737268062713</v>
      </c>
      <c r="W98" s="140">
        <f t="shared" si="35"/>
        <v>11.946874875149108</v>
      </c>
      <c r="X98" s="140">
        <f t="shared" si="36"/>
        <v>6.632650149250324</v>
      </c>
      <c r="Y98" s="140">
        <f t="shared" si="37"/>
        <v>2.7544247156253387</v>
      </c>
      <c r="Z98" s="140">
        <f t="shared" si="38"/>
        <v>1.7407781563732456</v>
      </c>
      <c r="AA98" s="140">
        <f t="shared" si="39"/>
        <v>6.2782163016740005E-3</v>
      </c>
      <c r="AB98" s="27">
        <f t="shared" si="40"/>
        <v>1</v>
      </c>
      <c r="AC98" s="25">
        <f t="shared" si="41"/>
        <v>2616.5736147280395</v>
      </c>
      <c r="AD98" s="25">
        <f t="shared" si="42"/>
        <v>2759.2841953077855</v>
      </c>
      <c r="AE98" s="25">
        <f t="shared" si="43"/>
        <v>2870.6659384270433</v>
      </c>
      <c r="AF98" s="25">
        <f t="shared" si="44"/>
        <v>3051.5024495253483</v>
      </c>
      <c r="AG98" s="25">
        <f t="shared" si="45"/>
        <v>3536.7391798780741</v>
      </c>
      <c r="AH98" s="25">
        <f t="shared" si="46"/>
        <v>3194.4985989067427</v>
      </c>
      <c r="AI98" s="25">
        <f t="shared" si="47"/>
        <v>2821.6044443560072</v>
      </c>
      <c r="AJ98" s="25">
        <f t="shared" si="48"/>
        <v>2135.5661399247992</v>
      </c>
      <c r="AK98" s="25">
        <f t="shared" si="49"/>
        <v>1369.8972919334446</v>
      </c>
      <c r="AL98" s="25">
        <f t="shared" si="50"/>
        <v>936.2461965197117</v>
      </c>
      <c r="AM98" s="25">
        <f t="shared" si="51"/>
        <v>1010.9450536338387</v>
      </c>
      <c r="AN98" s="25" t="s">
        <v>1108</v>
      </c>
      <c r="AO98" s="25">
        <f t="shared" si="52"/>
        <v>2492.3338366038774</v>
      </c>
    </row>
    <row r="99" spans="1:41" x14ac:dyDescent="0.25">
      <c r="A99" s="2">
        <v>44576</v>
      </c>
      <c r="B99" s="2">
        <v>44570</v>
      </c>
      <c r="C99" s="129">
        <v>8316</v>
      </c>
      <c r="D99" s="129">
        <v>8206</v>
      </c>
      <c r="E99" s="129">
        <v>8292</v>
      </c>
      <c r="F99" s="129">
        <v>9553</v>
      </c>
      <c r="G99" s="129">
        <v>22511</v>
      </c>
      <c r="H99" s="129">
        <v>20684</v>
      </c>
      <c r="I99" s="129">
        <v>16649</v>
      </c>
      <c r="J99" s="129">
        <v>15534</v>
      </c>
      <c r="K99" s="129">
        <v>9734</v>
      </c>
      <c r="L99" s="129">
        <v>4427</v>
      </c>
      <c r="M99" s="129">
        <v>3115</v>
      </c>
      <c r="N99" s="129">
        <v>7</v>
      </c>
      <c r="O99" s="129">
        <v>127028</v>
      </c>
      <c r="P99" s="140">
        <f t="shared" si="28"/>
        <v>6.5465881537928645</v>
      </c>
      <c r="Q99" s="140">
        <f t="shared" si="29"/>
        <v>6.4599930723934884</v>
      </c>
      <c r="R99" s="140">
        <f t="shared" si="30"/>
        <v>6.5276946814875458</v>
      </c>
      <c r="S99" s="140">
        <f t="shared" si="31"/>
        <v>7.5203892055294901</v>
      </c>
      <c r="T99" s="140">
        <f t="shared" si="32"/>
        <v>17.721289794376045</v>
      </c>
      <c r="U99" s="140">
        <f t="shared" si="33"/>
        <v>16.283024215133672</v>
      </c>
      <c r="V99" s="140">
        <f t="shared" si="34"/>
        <v>13.106559183801997</v>
      </c>
      <c r="W99" s="140">
        <f t="shared" si="35"/>
        <v>12.228799949617407</v>
      </c>
      <c r="X99" s="140">
        <f t="shared" si="36"/>
        <v>7.6628774758320999</v>
      </c>
      <c r="Y99" s="140">
        <f t="shared" si="37"/>
        <v>3.4850584123185437</v>
      </c>
      <c r="Z99" s="140">
        <f t="shared" si="38"/>
        <v>2.4522152596277986</v>
      </c>
      <c r="AA99" s="140">
        <f t="shared" si="39"/>
        <v>5.510596089051233E-3</v>
      </c>
      <c r="AB99" s="27">
        <f t="shared" si="40"/>
        <v>1</v>
      </c>
      <c r="AC99" s="25">
        <f t="shared" si="41"/>
        <v>2330.2019897278187</v>
      </c>
      <c r="AD99" s="25">
        <f t="shared" si="42"/>
        <v>2222.485876197064</v>
      </c>
      <c r="AE99" s="25">
        <f t="shared" si="43"/>
        <v>2159.2490893901527</v>
      </c>
      <c r="AF99" s="25">
        <f t="shared" si="44"/>
        <v>2097.4962512818861</v>
      </c>
      <c r="AG99" s="25">
        <f t="shared" si="45"/>
        <v>2227.8181066747438</v>
      </c>
      <c r="AH99" s="25">
        <f t="shared" si="46"/>
        <v>2165.257865375117</v>
      </c>
      <c r="AI99" s="25">
        <f t="shared" si="47"/>
        <v>1951.8403022304788</v>
      </c>
      <c r="AJ99" s="25">
        <f t="shared" si="48"/>
        <v>1584.8406467414404</v>
      </c>
      <c r="AK99" s="25">
        <f t="shared" si="49"/>
        <v>1147.4554891730616</v>
      </c>
      <c r="AL99" s="25">
        <f t="shared" si="50"/>
        <v>858.84001491768822</v>
      </c>
      <c r="AM99" s="25">
        <f t="shared" si="51"/>
        <v>1032.4897842850517</v>
      </c>
      <c r="AN99" s="25" t="s">
        <v>1108</v>
      </c>
      <c r="AO99" s="25">
        <f t="shared" si="52"/>
        <v>1806.963013293366</v>
      </c>
    </row>
    <row r="100" spans="1:41" x14ac:dyDescent="0.25">
      <c r="A100" s="2">
        <v>44583</v>
      </c>
      <c r="B100" s="2">
        <v>44577</v>
      </c>
      <c r="C100" s="129">
        <v>5420</v>
      </c>
      <c r="D100" s="129">
        <v>5021</v>
      </c>
      <c r="E100" s="129">
        <v>4988</v>
      </c>
      <c r="F100" s="129">
        <v>5899</v>
      </c>
      <c r="G100" s="129">
        <v>13459</v>
      </c>
      <c r="H100" s="129">
        <v>12641</v>
      </c>
      <c r="I100" s="129">
        <v>10388</v>
      </c>
      <c r="J100" s="129">
        <v>9591</v>
      </c>
      <c r="K100" s="129">
        <v>6823</v>
      </c>
      <c r="L100" s="129">
        <v>3375</v>
      </c>
      <c r="M100" s="129">
        <v>2412</v>
      </c>
      <c r="N100" s="129">
        <v>2</v>
      </c>
      <c r="O100" s="129">
        <v>80019</v>
      </c>
      <c r="P100" s="140">
        <f t="shared" si="28"/>
        <v>6.773391319561604</v>
      </c>
      <c r="Q100" s="140">
        <f t="shared" si="29"/>
        <v>6.2747597445606669</v>
      </c>
      <c r="R100" s="140">
        <f t="shared" si="30"/>
        <v>6.2335195391094622</v>
      </c>
      <c r="S100" s="140">
        <f t="shared" si="31"/>
        <v>7.3719991502018276</v>
      </c>
      <c r="T100" s="140">
        <f t="shared" si="32"/>
        <v>16.819755308114324</v>
      </c>
      <c r="U100" s="140">
        <f t="shared" si="33"/>
        <v>15.797498094202627</v>
      </c>
      <c r="V100" s="140">
        <f t="shared" si="34"/>
        <v>12.981916794761245</v>
      </c>
      <c r="W100" s="140">
        <f t="shared" si="35"/>
        <v>11.985903347954862</v>
      </c>
      <c r="X100" s="140">
        <f t="shared" si="36"/>
        <v>8.5267249028355767</v>
      </c>
      <c r="Y100" s="140">
        <f t="shared" si="37"/>
        <v>4.2177482847823642</v>
      </c>
      <c r="Z100" s="140">
        <f t="shared" si="38"/>
        <v>3.0142841075244631</v>
      </c>
      <c r="AA100" s="140">
        <f t="shared" si="39"/>
        <v>2.4994063909821417E-3</v>
      </c>
      <c r="AB100" s="27">
        <f t="shared" si="40"/>
        <v>1</v>
      </c>
      <c r="AC100" s="25">
        <f t="shared" si="41"/>
        <v>1518.7223165373712</v>
      </c>
      <c r="AD100" s="25">
        <f t="shared" si="42"/>
        <v>1359.8710193011771</v>
      </c>
      <c r="AE100" s="25">
        <f t="shared" si="43"/>
        <v>1298.8825926046891</v>
      </c>
      <c r="AF100" s="25">
        <f t="shared" si="44"/>
        <v>1295.2088753597661</v>
      </c>
      <c r="AG100" s="25">
        <f t="shared" si="45"/>
        <v>1331.9800940755797</v>
      </c>
      <c r="AH100" s="25">
        <f t="shared" si="46"/>
        <v>1323.2945598630272</v>
      </c>
      <c r="AI100" s="25">
        <f t="shared" si="47"/>
        <v>1217.8339275374026</v>
      </c>
      <c r="AJ100" s="25">
        <f t="shared" si="48"/>
        <v>978.51207949640502</v>
      </c>
      <c r="AK100" s="25">
        <f t="shared" si="49"/>
        <v>804.30334935563985</v>
      </c>
      <c r="AL100" s="25">
        <f t="shared" si="50"/>
        <v>654.75153610734083</v>
      </c>
      <c r="AM100" s="25">
        <f t="shared" si="51"/>
        <v>799.47523585731767</v>
      </c>
      <c r="AN100" s="25" t="s">
        <v>1108</v>
      </c>
      <c r="AO100" s="25">
        <f t="shared" si="52"/>
        <v>1138.2637950744863</v>
      </c>
    </row>
    <row r="101" spans="1:41" x14ac:dyDescent="0.25">
      <c r="A101" s="2">
        <v>44590</v>
      </c>
      <c r="B101" s="2">
        <v>44584</v>
      </c>
      <c r="C101" s="129">
        <v>3236</v>
      </c>
      <c r="D101" s="129">
        <v>2917</v>
      </c>
      <c r="E101" s="129">
        <v>2733</v>
      </c>
      <c r="F101" s="129">
        <v>3492</v>
      </c>
      <c r="G101" s="129">
        <v>7965</v>
      </c>
      <c r="H101" s="129">
        <v>7064</v>
      </c>
      <c r="I101" s="129">
        <v>5447</v>
      </c>
      <c r="J101" s="129">
        <v>5138</v>
      </c>
      <c r="K101" s="129">
        <v>4069</v>
      </c>
      <c r="L101" s="129">
        <v>2054</v>
      </c>
      <c r="M101" s="129">
        <v>1542</v>
      </c>
      <c r="N101" s="129">
        <v>2</v>
      </c>
      <c r="O101" s="129">
        <v>45659</v>
      </c>
      <c r="P101" s="140">
        <f t="shared" si="28"/>
        <v>7.0873212291114571</v>
      </c>
      <c r="Q101" s="140">
        <f t="shared" si="29"/>
        <v>6.3886637902713597</v>
      </c>
      <c r="R101" s="140">
        <f t="shared" si="30"/>
        <v>5.9856764274294223</v>
      </c>
      <c r="S101" s="140">
        <f t="shared" si="31"/>
        <v>7.6479992991524126</v>
      </c>
      <c r="T101" s="140">
        <f t="shared" si="32"/>
        <v>17.444534483891456</v>
      </c>
      <c r="U101" s="140">
        <f t="shared" si="33"/>
        <v>15.471210495192626</v>
      </c>
      <c r="V101" s="140">
        <f t="shared" si="34"/>
        <v>11.929740029347993</v>
      </c>
      <c r="W101" s="140">
        <f t="shared" si="35"/>
        <v>11.252984077618871</v>
      </c>
      <c r="X101" s="140">
        <f t="shared" si="36"/>
        <v>8.9117151054556594</v>
      </c>
      <c r="Y101" s="140">
        <f t="shared" si="37"/>
        <v>4.4985654525942307</v>
      </c>
      <c r="Z101" s="140">
        <f t="shared" si="38"/>
        <v>3.3772093125123193</v>
      </c>
      <c r="AA101" s="140">
        <f t="shared" si="39"/>
        <v>4.3802974221949674E-3</v>
      </c>
      <c r="AB101" s="27">
        <f t="shared" si="40"/>
        <v>1</v>
      </c>
      <c r="AC101" s="25">
        <f t="shared" si="41"/>
        <v>906.75007681087334</v>
      </c>
      <c r="AD101" s="25">
        <f t="shared" si="42"/>
        <v>790.03062403934143</v>
      </c>
      <c r="AE101" s="25">
        <f t="shared" si="43"/>
        <v>711.67725051896855</v>
      </c>
      <c r="AF101" s="25">
        <f t="shared" si="44"/>
        <v>766.71798487138551</v>
      </c>
      <c r="AG101" s="25">
        <f t="shared" si="45"/>
        <v>788.26223711360376</v>
      </c>
      <c r="AH101" s="25">
        <f t="shared" si="46"/>
        <v>739.47889968138793</v>
      </c>
      <c r="AI101" s="25">
        <f t="shared" si="47"/>
        <v>638.57733955489334</v>
      </c>
      <c r="AJ101" s="25">
        <f t="shared" si="48"/>
        <v>524.19925601632053</v>
      </c>
      <c r="AK101" s="25">
        <f t="shared" si="49"/>
        <v>479.65855613778382</v>
      </c>
      <c r="AL101" s="25">
        <f t="shared" si="50"/>
        <v>398.4769348635491</v>
      </c>
      <c r="AM101" s="25">
        <f t="shared" si="51"/>
        <v>511.10730252569812</v>
      </c>
      <c r="AN101" s="25" t="s">
        <v>1108</v>
      </c>
      <c r="AO101" s="25">
        <f t="shared" si="52"/>
        <v>649.49557754165858</v>
      </c>
    </row>
    <row r="102" spans="1:41" x14ac:dyDescent="0.25">
      <c r="A102" s="2">
        <v>44597</v>
      </c>
      <c r="B102" s="2">
        <v>44591</v>
      </c>
      <c r="C102" s="129">
        <v>1866</v>
      </c>
      <c r="D102" s="129">
        <v>1588</v>
      </c>
      <c r="E102" s="129">
        <v>1334</v>
      </c>
      <c r="F102" s="129">
        <v>2233</v>
      </c>
      <c r="G102" s="129">
        <v>4457</v>
      </c>
      <c r="H102" s="129">
        <v>3959</v>
      </c>
      <c r="I102" s="129">
        <v>3075</v>
      </c>
      <c r="J102" s="129">
        <v>2837</v>
      </c>
      <c r="K102" s="129">
        <v>2290</v>
      </c>
      <c r="L102" s="129">
        <v>1338</v>
      </c>
      <c r="M102" s="129">
        <v>948</v>
      </c>
      <c r="N102" s="129">
        <v>3</v>
      </c>
      <c r="O102" s="129">
        <v>25928</v>
      </c>
      <c r="P102" s="140">
        <f t="shared" si="28"/>
        <v>7.1968528232027147</v>
      </c>
      <c r="Q102" s="140">
        <f t="shared" si="29"/>
        <v>6.1246528849120647</v>
      </c>
      <c r="R102" s="140">
        <f t="shared" si="30"/>
        <v>5.1450169700709658</v>
      </c>
      <c r="S102" s="140">
        <f t="shared" si="31"/>
        <v>8.6123110151187898</v>
      </c>
      <c r="T102" s="140">
        <f t="shared" si="32"/>
        <v>17.189910521443998</v>
      </c>
      <c r="U102" s="140">
        <f t="shared" si="33"/>
        <v>15.269207034865781</v>
      </c>
      <c r="V102" s="140">
        <f t="shared" si="34"/>
        <v>11.859765504473927</v>
      </c>
      <c r="W102" s="140">
        <f t="shared" si="35"/>
        <v>10.941838938599197</v>
      </c>
      <c r="X102" s="140">
        <f t="shared" si="36"/>
        <v>8.8321505708114785</v>
      </c>
      <c r="Y102" s="140">
        <f t="shared" si="37"/>
        <v>5.1604443073125585</v>
      </c>
      <c r="Z102" s="140">
        <f t="shared" si="38"/>
        <v>3.6562789262573281</v>
      </c>
      <c r="AA102" s="140">
        <f t="shared" si="39"/>
        <v>1.1570502931194077E-2</v>
      </c>
      <c r="AB102" s="27">
        <f t="shared" si="40"/>
        <v>1</v>
      </c>
      <c r="AC102" s="25">
        <f t="shared" si="41"/>
        <v>522.86639163445295</v>
      </c>
      <c r="AD102" s="25">
        <f t="shared" si="42"/>
        <v>430.08866334400898</v>
      </c>
      <c r="AE102" s="25">
        <f t="shared" si="43"/>
        <v>347.37557709195175</v>
      </c>
      <c r="AF102" s="25">
        <f t="shared" si="44"/>
        <v>490.28672973018439</v>
      </c>
      <c r="AG102" s="25">
        <f t="shared" si="45"/>
        <v>441.09036921724191</v>
      </c>
      <c r="AH102" s="25">
        <f t="shared" si="46"/>
        <v>414.4389812908571</v>
      </c>
      <c r="AI102" s="25">
        <f t="shared" si="47"/>
        <v>360.4966622234802</v>
      </c>
      <c r="AJ102" s="25">
        <f t="shared" si="48"/>
        <v>289.44205708803059</v>
      </c>
      <c r="AK102" s="25">
        <f t="shared" si="49"/>
        <v>269.94792173888544</v>
      </c>
      <c r="AL102" s="25">
        <f t="shared" si="50"/>
        <v>259.57260898122138</v>
      </c>
      <c r="AM102" s="25">
        <f t="shared" si="51"/>
        <v>314.22161011307509</v>
      </c>
      <c r="AN102" s="25" t="s">
        <v>1108</v>
      </c>
      <c r="AO102" s="25">
        <f t="shared" si="52"/>
        <v>368.8237003548067</v>
      </c>
    </row>
    <row r="103" spans="1:41" x14ac:dyDescent="0.25">
      <c r="A103" s="2">
        <v>44604</v>
      </c>
      <c r="B103" s="2">
        <v>44598</v>
      </c>
      <c r="C103" s="129">
        <v>1123</v>
      </c>
      <c r="D103" s="129">
        <v>897</v>
      </c>
      <c r="E103" s="129">
        <v>781</v>
      </c>
      <c r="F103" s="129">
        <v>1731</v>
      </c>
      <c r="G103" s="129">
        <v>3158</v>
      </c>
      <c r="H103" s="129">
        <v>2164</v>
      </c>
      <c r="I103" s="129">
        <v>1757</v>
      </c>
      <c r="J103" s="129">
        <v>1646</v>
      </c>
      <c r="K103" s="129">
        <v>1394</v>
      </c>
      <c r="L103" s="129">
        <v>890</v>
      </c>
      <c r="M103" s="129">
        <v>610</v>
      </c>
      <c r="N103" s="129">
        <v>3</v>
      </c>
      <c r="O103" s="129">
        <v>16154</v>
      </c>
      <c r="P103" s="140">
        <f t="shared" si="28"/>
        <v>6.9518385539185337</v>
      </c>
      <c r="Q103" s="140">
        <f t="shared" si="29"/>
        <v>5.5528042590070568</v>
      </c>
      <c r="R103" s="140">
        <f t="shared" si="30"/>
        <v>4.8347158598489539</v>
      </c>
      <c r="S103" s="140">
        <f t="shared" si="31"/>
        <v>10.715612232264455</v>
      </c>
      <c r="T103" s="140">
        <f t="shared" si="32"/>
        <v>19.54933762535595</v>
      </c>
      <c r="U103" s="140">
        <f t="shared" si="33"/>
        <v>13.396062894639099</v>
      </c>
      <c r="V103" s="140">
        <f t="shared" si="34"/>
        <v>10.876563080351616</v>
      </c>
      <c r="W103" s="140">
        <f t="shared" si="35"/>
        <v>10.189426767364122</v>
      </c>
      <c r="X103" s="140">
        <f t="shared" si="36"/>
        <v>8.6294416243654819</v>
      </c>
      <c r="Y103" s="140">
        <f t="shared" si="37"/>
        <v>5.5094713383682059</v>
      </c>
      <c r="Z103" s="140">
        <f t="shared" si="38"/>
        <v>3.7761545128141636</v>
      </c>
      <c r="AA103" s="140">
        <f t="shared" si="39"/>
        <v>1.857125170236474E-2</v>
      </c>
      <c r="AB103" s="27">
        <f t="shared" si="40"/>
        <v>1</v>
      </c>
      <c r="AC103" s="25">
        <f t="shared" si="41"/>
        <v>314.67253901687599</v>
      </c>
      <c r="AD103" s="25">
        <f t="shared" si="42"/>
        <v>242.94051071761714</v>
      </c>
      <c r="AE103" s="25">
        <f t="shared" si="43"/>
        <v>203.37355750285928</v>
      </c>
      <c r="AF103" s="25">
        <f t="shared" si="44"/>
        <v>380.06553030136547</v>
      </c>
      <c r="AG103" s="25">
        <f t="shared" si="45"/>
        <v>312.53385371057885</v>
      </c>
      <c r="AH103" s="25">
        <f t="shared" si="46"/>
        <v>226.53345681066298</v>
      </c>
      <c r="AI103" s="25">
        <f t="shared" si="47"/>
        <v>205.98134488671698</v>
      </c>
      <c r="AJ103" s="25">
        <f t="shared" si="48"/>
        <v>167.93148606517391</v>
      </c>
      <c r="AK103" s="25">
        <f t="shared" si="49"/>
        <v>164.32637681397657</v>
      </c>
      <c r="AL103" s="25">
        <f t="shared" si="50"/>
        <v>172.66040507719507</v>
      </c>
      <c r="AM103" s="25">
        <f t="shared" si="51"/>
        <v>202.18901072676775</v>
      </c>
      <c r="AN103" s="25" t="s">
        <v>1108</v>
      </c>
      <c r="AO103" s="25">
        <f t="shared" si="52"/>
        <v>229.78934185172588</v>
      </c>
    </row>
    <row r="104" spans="1:41" x14ac:dyDescent="0.25">
      <c r="A104" s="2">
        <v>44611</v>
      </c>
      <c r="B104" s="2">
        <v>44605</v>
      </c>
      <c r="C104" s="129">
        <v>660</v>
      </c>
      <c r="D104" s="129">
        <v>518</v>
      </c>
      <c r="E104" s="129">
        <v>432</v>
      </c>
      <c r="F104" s="129">
        <v>1664</v>
      </c>
      <c r="G104" s="129">
        <v>2635</v>
      </c>
      <c r="H104" s="129">
        <v>1434</v>
      </c>
      <c r="I104" s="129">
        <v>1090</v>
      </c>
      <c r="J104" s="129">
        <v>1039</v>
      </c>
      <c r="K104" s="129">
        <v>908</v>
      </c>
      <c r="L104" s="129">
        <v>565</v>
      </c>
      <c r="M104" s="129">
        <v>417</v>
      </c>
      <c r="N104" s="129">
        <v>0</v>
      </c>
      <c r="O104" s="129">
        <v>11362</v>
      </c>
      <c r="P104" s="140">
        <f t="shared" si="28"/>
        <v>5.8088364724520325</v>
      </c>
      <c r="Q104" s="140">
        <f t="shared" si="29"/>
        <v>4.5590565041365956</v>
      </c>
      <c r="R104" s="140">
        <f t="shared" si="30"/>
        <v>3.8021475092413306</v>
      </c>
      <c r="S104" s="140">
        <f t="shared" si="31"/>
        <v>14.645308924485127</v>
      </c>
      <c r="T104" s="140">
        <f t="shared" si="32"/>
        <v>23.191339552895617</v>
      </c>
      <c r="U104" s="140">
        <f t="shared" si="33"/>
        <v>12.621017426509418</v>
      </c>
      <c r="V104" s="140">
        <f t="shared" si="34"/>
        <v>9.5933814469283583</v>
      </c>
      <c r="W104" s="140">
        <f t="shared" si="35"/>
        <v>9.1445168104207006</v>
      </c>
      <c r="X104" s="140">
        <f t="shared" si="36"/>
        <v>7.991550783312797</v>
      </c>
      <c r="Y104" s="140">
        <f t="shared" si="37"/>
        <v>4.97271607111424</v>
      </c>
      <c r="Z104" s="140">
        <f t="shared" si="38"/>
        <v>3.6701284985037845</v>
      </c>
      <c r="AA104" s="140">
        <f t="shared" si="39"/>
        <v>0</v>
      </c>
      <c r="AB104" s="27">
        <f t="shared" si="40"/>
        <v>1</v>
      </c>
      <c r="AC104" s="25">
        <f t="shared" si="41"/>
        <v>184.9366658514142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35473276803708</v>
      </c>
      <c r="AG104" s="25">
        <f t="shared" si="45"/>
        <v>260.77476394153751</v>
      </c>
      <c r="AH104" s="25">
        <f t="shared" si="46"/>
        <v>150.11505409726928</v>
      </c>
      <c r="AI104" s="25">
        <f t="shared" si="47"/>
        <v>127.78580872311981</v>
      </c>
      <c r="AJ104" s="25">
        <f t="shared" si="48"/>
        <v>106.00292467904961</v>
      </c>
      <c r="AK104" s="25">
        <f t="shared" si="49"/>
        <v>107.03611918729605</v>
      </c>
      <c r="AL104" s="25">
        <f t="shared" si="50"/>
        <v>109.61025715574743</v>
      </c>
      <c r="AM104" s="25">
        <f t="shared" si="51"/>
        <v>138.21773356239697</v>
      </c>
      <c r="AN104" s="25" t="s">
        <v>1108</v>
      </c>
      <c r="AO104" s="25">
        <f t="shared" si="52"/>
        <v>161.62352990710099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3</v>
      </c>
      <c r="F105" s="129">
        <v>954</v>
      </c>
      <c r="G105" s="129">
        <v>1832</v>
      </c>
      <c r="H105" s="129">
        <v>931</v>
      </c>
      <c r="I105" s="129">
        <v>642</v>
      </c>
      <c r="J105" s="129">
        <v>637</v>
      </c>
      <c r="K105" s="129">
        <v>637</v>
      </c>
      <c r="L105" s="129">
        <v>375</v>
      </c>
      <c r="M105" s="129">
        <v>317</v>
      </c>
      <c r="N105" s="129">
        <v>1</v>
      </c>
      <c r="O105" s="129">
        <v>7116</v>
      </c>
      <c r="P105" s="140">
        <f t="shared" si="28"/>
        <v>5.2417088251826875</v>
      </c>
      <c r="Q105" s="140">
        <f t="shared" si="29"/>
        <v>3.5694210230466554</v>
      </c>
      <c r="R105" s="140">
        <f t="shared" si="30"/>
        <v>2.2906127037661608</v>
      </c>
      <c r="S105" s="140">
        <f t="shared" si="31"/>
        <v>13.406408094435077</v>
      </c>
      <c r="T105" s="140">
        <f t="shared" si="32"/>
        <v>25.744800449690835</v>
      </c>
      <c r="U105" s="140">
        <f t="shared" si="33"/>
        <v>13.0831928049466</v>
      </c>
      <c r="V105" s="140">
        <f t="shared" si="34"/>
        <v>9.021922428330523</v>
      </c>
      <c r="W105" s="140">
        <f t="shared" si="35"/>
        <v>8.9516582349634621</v>
      </c>
      <c r="X105" s="140">
        <f t="shared" si="36"/>
        <v>8.9516582349634621</v>
      </c>
      <c r="Y105" s="140">
        <f t="shared" si="37"/>
        <v>5.2698145025295107</v>
      </c>
      <c r="Z105" s="140">
        <f t="shared" si="38"/>
        <v>4.4547498594716135</v>
      </c>
      <c r="AA105" s="140">
        <f t="shared" si="39"/>
        <v>1.4052838673412029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445441578701747</v>
      </c>
      <c r="AF105" s="25">
        <f t="shared" si="44"/>
        <v>209.46419174321358</v>
      </c>
      <c r="AG105" s="25">
        <f t="shared" si="45"/>
        <v>181.3052628238697</v>
      </c>
      <c r="AH105" s="25">
        <f t="shared" si="46"/>
        <v>97.459634145437718</v>
      </c>
      <c r="AI105" s="25">
        <f t="shared" si="47"/>
        <v>75.264668991048552</v>
      </c>
      <c r="AJ105" s="25">
        <f t="shared" si="48"/>
        <v>64.989281059244092</v>
      </c>
      <c r="AK105" s="25">
        <f t="shared" si="49"/>
        <v>75.090317095052413</v>
      </c>
      <c r="AL105" s="25">
        <f t="shared" si="50"/>
        <v>72.750170678593435</v>
      </c>
      <c r="AM105" s="25">
        <f t="shared" si="51"/>
        <v>105.07199409899241</v>
      </c>
      <c r="AN105" s="25" t="s">
        <v>1108</v>
      </c>
      <c r="AO105" s="25">
        <f t="shared" si="52"/>
        <v>101.22452374748552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69</v>
      </c>
      <c r="G106" s="129">
        <v>1722</v>
      </c>
      <c r="H106" s="129">
        <v>678</v>
      </c>
      <c r="I106" s="129">
        <v>582</v>
      </c>
      <c r="J106" s="129">
        <v>624</v>
      </c>
      <c r="K106" s="129">
        <v>471</v>
      </c>
      <c r="L106" s="129">
        <v>318</v>
      </c>
      <c r="M106" s="129">
        <v>238</v>
      </c>
      <c r="N106" s="129">
        <v>0</v>
      </c>
      <c r="O106" s="129">
        <v>6059</v>
      </c>
      <c r="P106" s="140">
        <f t="shared" si="28"/>
        <v>4.7532596137976562</v>
      </c>
      <c r="Q106" s="140">
        <f t="shared" si="29"/>
        <v>4.0435715464598125</v>
      </c>
      <c r="R106" s="140">
        <f t="shared" si="30"/>
        <v>3.6969796996203992</v>
      </c>
      <c r="S106" s="140">
        <f t="shared" si="31"/>
        <v>11.04142597788414</v>
      </c>
      <c r="T106" s="140">
        <f t="shared" si="32"/>
        <v>28.420531440831819</v>
      </c>
      <c r="U106" s="140">
        <f t="shared" si="33"/>
        <v>11.189965340815316</v>
      </c>
      <c r="V106" s="140">
        <f t="shared" si="34"/>
        <v>9.6055454695494298</v>
      </c>
      <c r="W106" s="140">
        <f t="shared" si="35"/>
        <v>10.298729163228256</v>
      </c>
      <c r="X106" s="140">
        <f t="shared" si="36"/>
        <v>7.7735599933982504</v>
      </c>
      <c r="Y106" s="140">
        <f t="shared" si="37"/>
        <v>5.2483908235682453</v>
      </c>
      <c r="Z106" s="140">
        <f t="shared" si="38"/>
        <v>3.9280409308466742</v>
      </c>
      <c r="AA106" s="140">
        <f t="shared" si="39"/>
        <v>0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6.88841119099567</v>
      </c>
      <c r="AG106" s="25">
        <f t="shared" si="45"/>
        <v>170.41902979405219</v>
      </c>
      <c r="AH106" s="25">
        <f t="shared" si="46"/>
        <v>70.974900054357448</v>
      </c>
      <c r="AI106" s="25">
        <f t="shared" si="47"/>
        <v>68.230587776931856</v>
      </c>
      <c r="AJ106" s="25">
        <f t="shared" si="48"/>
        <v>63.662969200892171</v>
      </c>
      <c r="AK106" s="25">
        <f t="shared" si="49"/>
        <v>55.522039798696525</v>
      </c>
      <c r="AL106" s="25">
        <f t="shared" si="50"/>
        <v>61.692144735447222</v>
      </c>
      <c r="AM106" s="25">
        <f t="shared" si="51"/>
        <v>78.886859922902829</v>
      </c>
      <c r="AN106" s="25" t="s">
        <v>1108</v>
      </c>
      <c r="AO106" s="25">
        <f t="shared" si="52"/>
        <v>86.188784343172401</v>
      </c>
    </row>
    <row r="107" spans="1:41" x14ac:dyDescent="0.25">
      <c r="A107" s="2">
        <v>44632</v>
      </c>
      <c r="B107" s="2">
        <v>44626</v>
      </c>
      <c r="C107" s="129">
        <v>274</v>
      </c>
      <c r="D107" s="129">
        <v>215</v>
      </c>
      <c r="E107" s="129">
        <v>207</v>
      </c>
      <c r="F107" s="129">
        <v>432</v>
      </c>
      <c r="G107" s="129">
        <v>1212</v>
      </c>
      <c r="H107" s="129">
        <v>692</v>
      </c>
      <c r="I107" s="129">
        <v>488</v>
      </c>
      <c r="J107" s="129">
        <v>490</v>
      </c>
      <c r="K107" s="129">
        <v>423</v>
      </c>
      <c r="L107" s="129">
        <v>274</v>
      </c>
      <c r="M107" s="129">
        <v>171</v>
      </c>
      <c r="N107" s="129">
        <v>0</v>
      </c>
      <c r="O107" s="129">
        <v>4878</v>
      </c>
      <c r="P107" s="140">
        <f t="shared" si="28"/>
        <v>5.6170561705617059</v>
      </c>
      <c r="Q107" s="140">
        <f t="shared" si="29"/>
        <v>4.4075440754407547</v>
      </c>
      <c r="R107" s="140">
        <f t="shared" si="30"/>
        <v>4.2435424354243541</v>
      </c>
      <c r="S107" s="140">
        <f t="shared" si="31"/>
        <v>8.8560885608856079</v>
      </c>
      <c r="T107" s="140">
        <f t="shared" si="32"/>
        <v>24.846248462484624</v>
      </c>
      <c r="U107" s="140">
        <f t="shared" si="33"/>
        <v>14.186141861418614</v>
      </c>
      <c r="V107" s="140">
        <f t="shared" si="34"/>
        <v>10.004100041000411</v>
      </c>
      <c r="W107" s="140">
        <f t="shared" si="35"/>
        <v>10.04510045100451</v>
      </c>
      <c r="X107" s="140">
        <f t="shared" si="36"/>
        <v>8.6715867158671589</v>
      </c>
      <c r="Y107" s="140">
        <f t="shared" si="37"/>
        <v>5.6170561705617059</v>
      </c>
      <c r="Z107" s="140">
        <f t="shared" si="38"/>
        <v>3.5055350553505531</v>
      </c>
      <c r="AA107" s="140">
        <f t="shared" si="39"/>
        <v>0</v>
      </c>
      <c r="AB107" s="27">
        <f t="shared" si="40"/>
        <v>1</v>
      </c>
      <c r="AC107" s="25">
        <f t="shared" si="41"/>
        <v>76.776737035284086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851709468625018</v>
      </c>
      <c r="AG107" s="25">
        <f t="shared" si="45"/>
        <v>119.94649483762559</v>
      </c>
      <c r="AH107" s="25">
        <f t="shared" si="46"/>
        <v>72.440458462559505</v>
      </c>
      <c r="AI107" s="25">
        <f t="shared" si="47"/>
        <v>57.210527208149053</v>
      </c>
      <c r="AJ107" s="25">
        <f t="shared" si="48"/>
        <v>49.99175466095699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67921448242177</v>
      </c>
      <c r="AN107" s="25" t="s">
        <v>1108</v>
      </c>
      <c r="AO107" s="25">
        <f t="shared" si="52"/>
        <v>69.389154980358967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7</v>
      </c>
      <c r="E108" s="129">
        <v>302</v>
      </c>
      <c r="F108" s="129">
        <v>414</v>
      </c>
      <c r="G108" s="129">
        <v>1032</v>
      </c>
      <c r="H108" s="129">
        <v>783</v>
      </c>
      <c r="I108" s="129">
        <v>600</v>
      </c>
      <c r="J108" s="129">
        <v>616</v>
      </c>
      <c r="K108" s="129">
        <v>462</v>
      </c>
      <c r="L108" s="129">
        <v>287</v>
      </c>
      <c r="M108" s="129">
        <v>187</v>
      </c>
      <c r="N108" s="129">
        <v>0</v>
      </c>
      <c r="O108" s="129">
        <v>5182</v>
      </c>
      <c r="P108" s="140">
        <f t="shared" si="28"/>
        <v>4.6700115785411036</v>
      </c>
      <c r="Q108" s="140">
        <f t="shared" si="29"/>
        <v>4.9594751061366269</v>
      </c>
      <c r="R108" s="140">
        <f t="shared" si="30"/>
        <v>5.8278656889231959</v>
      </c>
      <c r="S108" s="140">
        <f t="shared" si="31"/>
        <v>7.989193361636433</v>
      </c>
      <c r="T108" s="140">
        <f t="shared" si="32"/>
        <v>19.91509069857198</v>
      </c>
      <c r="U108" s="140">
        <f t="shared" si="33"/>
        <v>15.109996140486299</v>
      </c>
      <c r="V108" s="140">
        <f t="shared" si="34"/>
        <v>11.578541103820919</v>
      </c>
      <c r="W108" s="140">
        <f t="shared" si="35"/>
        <v>11.887302199922809</v>
      </c>
      <c r="X108" s="140">
        <f t="shared" si="36"/>
        <v>8.9154766499421072</v>
      </c>
      <c r="Y108" s="140">
        <f t="shared" si="37"/>
        <v>5.5384021613276726</v>
      </c>
      <c r="Z108" s="140">
        <f t="shared" si="38"/>
        <v>3.6086453106908527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605029269150066</v>
      </c>
      <c r="AE108" s="25">
        <f t="shared" si="43"/>
        <v>78.6412475875333</v>
      </c>
      <c r="AF108" s="25">
        <f t="shared" si="44"/>
        <v>90.899554907432304</v>
      </c>
      <c r="AG108" s="25">
        <f t="shared" si="45"/>
        <v>102.13265897065149</v>
      </c>
      <c r="AH108" s="25">
        <f t="shared" si="46"/>
        <v>81.96658811587298</v>
      </c>
      <c r="AI108" s="25">
        <f t="shared" si="47"/>
        <v>70.340812141166865</v>
      </c>
      <c r="AJ108" s="25">
        <f t="shared" si="48"/>
        <v>62.846777288060217</v>
      </c>
      <c r="AK108" s="25">
        <f t="shared" si="49"/>
        <v>54.461109101906153</v>
      </c>
      <c r="AL108" s="25">
        <f t="shared" si="50"/>
        <v>55.678130626016838</v>
      </c>
      <c r="AM108" s="25">
        <f t="shared" si="51"/>
        <v>61.982532796566502</v>
      </c>
      <c r="AN108" s="25" t="s">
        <v>1108</v>
      </c>
      <c r="AO108" s="25">
        <f t="shared" si="52"/>
        <v>73.713530362488754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2</v>
      </c>
      <c r="E109" s="129">
        <v>316</v>
      </c>
      <c r="F109" s="129">
        <v>532</v>
      </c>
      <c r="G109" s="129">
        <v>1828</v>
      </c>
      <c r="H109" s="129">
        <v>1064</v>
      </c>
      <c r="I109" s="129">
        <v>860</v>
      </c>
      <c r="J109" s="129">
        <v>750</v>
      </c>
      <c r="K109" s="129">
        <v>587</v>
      </c>
      <c r="L109" s="129">
        <v>312</v>
      </c>
      <c r="M109" s="129">
        <v>205</v>
      </c>
      <c r="N109" s="129">
        <v>0</v>
      </c>
      <c r="O109" s="129">
        <v>7065</v>
      </c>
      <c r="P109" s="140">
        <f t="shared" si="28"/>
        <v>4.2321302193913661</v>
      </c>
      <c r="Q109" s="140">
        <f t="shared" si="29"/>
        <v>4.4161358811040339</v>
      </c>
      <c r="R109" s="140">
        <f t="shared" si="30"/>
        <v>4.4727530077848545</v>
      </c>
      <c r="S109" s="140">
        <f t="shared" si="31"/>
        <v>7.5300778485491868</v>
      </c>
      <c r="T109" s="140">
        <f t="shared" si="32"/>
        <v>25.87402689313517</v>
      </c>
      <c r="U109" s="140">
        <f t="shared" si="33"/>
        <v>15.060155697098374</v>
      </c>
      <c r="V109" s="140">
        <f t="shared" si="34"/>
        <v>12.172682236376504</v>
      </c>
      <c r="W109" s="140">
        <f t="shared" si="35"/>
        <v>10.615711252653929</v>
      </c>
      <c r="X109" s="140">
        <f t="shared" si="36"/>
        <v>8.3085633404104744</v>
      </c>
      <c r="Y109" s="140">
        <f t="shared" si="37"/>
        <v>4.4161358811040339</v>
      </c>
      <c r="Z109" s="140">
        <f t="shared" si="38"/>
        <v>2.9016277423920736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501047206127708</v>
      </c>
      <c r="AE109" s="25">
        <f t="shared" si="43"/>
        <v>82.286868336624252</v>
      </c>
      <c r="AF109" s="25">
        <f t="shared" si="44"/>
        <v>116.80812369747339</v>
      </c>
      <c r="AG109" s="25">
        <f t="shared" si="45"/>
        <v>180.90939980460362</v>
      </c>
      <c r="AH109" s="25">
        <f t="shared" si="46"/>
        <v>111.38243902335739</v>
      </c>
      <c r="AI109" s="25">
        <f t="shared" si="47"/>
        <v>100.82183073567251</v>
      </c>
      <c r="AJ109" s="25">
        <f t="shared" si="48"/>
        <v>76.517991827995402</v>
      </c>
      <c r="AK109" s="25">
        <f t="shared" si="49"/>
        <v>69.196257668439188</v>
      </c>
      <c r="AL109" s="25">
        <f t="shared" si="50"/>
        <v>60.528142004589732</v>
      </c>
      <c r="AM109" s="25">
        <f t="shared" si="51"/>
        <v>67.948765899979321</v>
      </c>
      <c r="AN109" s="25" t="s">
        <v>1108</v>
      </c>
      <c r="AO109" s="25">
        <f t="shared" si="52"/>
        <v>100.49905287745717</v>
      </c>
    </row>
    <row r="110" spans="1:41" x14ac:dyDescent="0.25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14</v>
      </c>
      <c r="G110" s="129">
        <v>2374</v>
      </c>
      <c r="H110" s="129">
        <v>1390</v>
      </c>
      <c r="I110" s="129">
        <v>989</v>
      </c>
      <c r="J110" s="129">
        <v>959</v>
      </c>
      <c r="K110" s="129">
        <v>753</v>
      </c>
      <c r="L110" s="129">
        <v>431</v>
      </c>
      <c r="M110" s="129">
        <v>225</v>
      </c>
      <c r="N110" s="129">
        <v>1</v>
      </c>
      <c r="O110" s="129">
        <v>8895</v>
      </c>
      <c r="P110" s="140">
        <f t="shared" si="28"/>
        <v>4.9241146711635748</v>
      </c>
      <c r="Q110" s="140">
        <f t="shared" si="29"/>
        <v>3.9123102866779091</v>
      </c>
      <c r="R110" s="140">
        <f t="shared" si="30"/>
        <v>4.1933670601461497</v>
      </c>
      <c r="S110" s="140">
        <f t="shared" si="31"/>
        <v>6.9027543563799894</v>
      </c>
      <c r="T110" s="140">
        <f t="shared" si="32"/>
        <v>26.689151208544125</v>
      </c>
      <c r="U110" s="140">
        <f t="shared" si="33"/>
        <v>15.626756604834178</v>
      </c>
      <c r="V110" s="140">
        <f t="shared" si="34"/>
        <v>11.118605958403597</v>
      </c>
      <c r="W110" s="140">
        <f t="shared" si="35"/>
        <v>10.781337830241709</v>
      </c>
      <c r="X110" s="140">
        <f t="shared" si="36"/>
        <v>8.4654300168634062</v>
      </c>
      <c r="Y110" s="140">
        <f t="shared" si="37"/>
        <v>4.8454187745924679</v>
      </c>
      <c r="Z110" s="140">
        <f t="shared" si="38"/>
        <v>2.5295109612141653</v>
      </c>
      <c r="AA110" s="140">
        <f t="shared" si="39"/>
        <v>1.1242270938729624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4.81238336512908</v>
      </c>
      <c r="AG110" s="25">
        <f t="shared" si="45"/>
        <v>234.94470193442504</v>
      </c>
      <c r="AH110" s="25">
        <f t="shared" si="46"/>
        <v>145.50901338577705</v>
      </c>
      <c r="AI110" s="25">
        <f t="shared" si="47"/>
        <v>115.9451053460234</v>
      </c>
      <c r="AJ110" s="25">
        <f t="shared" si="48"/>
        <v>97.841005550730117</v>
      </c>
      <c r="AK110" s="25">
        <f t="shared" si="49"/>
        <v>88.764534964795089</v>
      </c>
      <c r="AL110" s="25">
        <f t="shared" si="50"/>
        <v>83.614196166596713</v>
      </c>
      <c r="AM110" s="25">
        <f t="shared" si="51"/>
        <v>74.57791379266024</v>
      </c>
      <c r="AN110" s="25" t="s">
        <v>1108</v>
      </c>
      <c r="AO110" s="25">
        <f t="shared" si="52"/>
        <v>126.5306546843569</v>
      </c>
    </row>
    <row r="111" spans="1:41" x14ac:dyDescent="0.25">
      <c r="A111" s="2">
        <v>44660</v>
      </c>
      <c r="B111" s="2">
        <v>44654</v>
      </c>
      <c r="C111" s="129">
        <v>564</v>
      </c>
      <c r="D111" s="129">
        <v>392</v>
      </c>
      <c r="E111" s="129">
        <v>429</v>
      </c>
      <c r="F111" s="129">
        <v>872</v>
      </c>
      <c r="G111" s="129">
        <v>2806</v>
      </c>
      <c r="H111" s="129">
        <v>1816</v>
      </c>
      <c r="I111" s="129">
        <v>1244</v>
      </c>
      <c r="J111" s="129">
        <v>1322</v>
      </c>
      <c r="K111" s="129">
        <v>1044</v>
      </c>
      <c r="L111" s="129">
        <v>579</v>
      </c>
      <c r="M111" s="129">
        <v>278</v>
      </c>
      <c r="N111" s="129">
        <v>0</v>
      </c>
      <c r="O111" s="129">
        <v>11346</v>
      </c>
      <c r="P111" s="140">
        <f t="shared" si="28"/>
        <v>4.970914859862507</v>
      </c>
      <c r="Q111" s="140">
        <f t="shared" si="29"/>
        <v>3.4549621011810334</v>
      </c>
      <c r="R111" s="140">
        <f t="shared" si="30"/>
        <v>3.7810682178741408</v>
      </c>
      <c r="S111" s="140">
        <f t="shared" si="31"/>
        <v>7.68552793936189</v>
      </c>
      <c r="T111" s="140">
        <f t="shared" si="32"/>
        <v>24.731182795698924</v>
      </c>
      <c r="U111" s="140">
        <f t="shared" si="33"/>
        <v>16.005640754450909</v>
      </c>
      <c r="V111" s="140">
        <f t="shared" si="34"/>
        <v>10.964216463952054</v>
      </c>
      <c r="W111" s="140">
        <f t="shared" si="35"/>
        <v>11.651683412656443</v>
      </c>
      <c r="X111" s="140">
        <f t="shared" si="36"/>
        <v>9.2014806980433619</v>
      </c>
      <c r="Y111" s="140">
        <f t="shared" si="37"/>
        <v>5.1031200423056582</v>
      </c>
      <c r="Z111" s="140">
        <f t="shared" si="38"/>
        <v>2.4502027146130794</v>
      </c>
      <c r="AA111" s="140">
        <f t="shared" si="39"/>
        <v>0</v>
      </c>
      <c r="AB111" s="27">
        <f t="shared" si="40"/>
        <v>1</v>
      </c>
      <c r="AC111" s="25">
        <f t="shared" si="41"/>
        <v>158.03678718211762</v>
      </c>
      <c r="AD111" s="25">
        <f t="shared" si="42"/>
        <v>106.1679823871861</v>
      </c>
      <c r="AE111" s="25">
        <f t="shared" si="43"/>
        <v>111.71223581142975</v>
      </c>
      <c r="AF111" s="25">
        <f t="shared" si="44"/>
        <v>191.4599320755579</v>
      </c>
      <c r="AG111" s="25">
        <f t="shared" si="45"/>
        <v>277.69790801516285</v>
      </c>
      <c r="AH111" s="25">
        <f t="shared" si="46"/>
        <v>190.10386209249722</v>
      </c>
      <c r="AI111" s="25">
        <f t="shared" si="47"/>
        <v>145.83995050601931</v>
      </c>
      <c r="AJ111" s="25">
        <f t="shared" si="48"/>
        <v>134.87571359547988</v>
      </c>
      <c r="AK111" s="25">
        <f t="shared" si="49"/>
        <v>123.06796082768403</v>
      </c>
      <c r="AL111" s="25">
        <f t="shared" si="50"/>
        <v>112.32626352774827</v>
      </c>
      <c r="AM111" s="25">
        <f t="shared" si="51"/>
        <v>92.145155708264639</v>
      </c>
      <c r="AN111" s="25" t="s">
        <v>1108</v>
      </c>
      <c r="AO111" s="25">
        <f t="shared" si="52"/>
        <v>161.39593120277837</v>
      </c>
    </row>
    <row r="112" spans="1:41" x14ac:dyDescent="0.25">
      <c r="A112" s="2">
        <v>44667</v>
      </c>
      <c r="B112" s="2">
        <v>44661</v>
      </c>
      <c r="C112" s="129">
        <v>704</v>
      </c>
      <c r="D112" s="129">
        <v>559</v>
      </c>
      <c r="E112" s="129">
        <v>579</v>
      </c>
      <c r="F112" s="129">
        <v>1300</v>
      </c>
      <c r="G112" s="129">
        <v>3674</v>
      </c>
      <c r="H112" s="129">
        <v>2443</v>
      </c>
      <c r="I112" s="129">
        <v>1623</v>
      </c>
      <c r="J112" s="129">
        <v>1714</v>
      </c>
      <c r="K112" s="129">
        <v>1450</v>
      </c>
      <c r="L112" s="129">
        <v>775</v>
      </c>
      <c r="M112" s="129">
        <v>429</v>
      </c>
      <c r="N112" s="129">
        <v>0</v>
      </c>
      <c r="O112" s="129">
        <v>15250</v>
      </c>
      <c r="P112" s="140">
        <f t="shared" si="28"/>
        <v>4.6163934426229503</v>
      </c>
      <c r="Q112" s="140">
        <f t="shared" si="29"/>
        <v>3.6655737704918034</v>
      </c>
      <c r="R112" s="140">
        <f t="shared" si="30"/>
        <v>3.7967213114754101</v>
      </c>
      <c r="S112" s="140">
        <f t="shared" si="31"/>
        <v>8.524590163934425</v>
      </c>
      <c r="T112" s="140">
        <f t="shared" si="32"/>
        <v>24.091803278688527</v>
      </c>
      <c r="U112" s="140">
        <f t="shared" si="33"/>
        <v>16.019672131147541</v>
      </c>
      <c r="V112" s="140">
        <f t="shared" si="34"/>
        <v>10.642622950819671</v>
      </c>
      <c r="W112" s="140">
        <f t="shared" si="35"/>
        <v>11.239344262295083</v>
      </c>
      <c r="X112" s="140">
        <f t="shared" si="36"/>
        <v>9.5081967213114744</v>
      </c>
      <c r="Y112" s="140">
        <f t="shared" si="37"/>
        <v>5.081967213114754</v>
      </c>
      <c r="Z112" s="140">
        <f t="shared" si="38"/>
        <v>2.8131147540983608</v>
      </c>
      <c r="AA112" s="140">
        <f t="shared" si="39"/>
        <v>0</v>
      </c>
      <c r="AB112" s="27">
        <f t="shared" si="40"/>
        <v>1</v>
      </c>
      <c r="AC112" s="25">
        <f t="shared" si="41"/>
        <v>197.26577690817516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5.43338497502896</v>
      </c>
      <c r="AG112" s="25">
        <f t="shared" si="45"/>
        <v>363.60018319590461</v>
      </c>
      <c r="AH112" s="25">
        <f t="shared" si="46"/>
        <v>255.73994223126144</v>
      </c>
      <c r="AI112" s="25">
        <f t="shared" si="47"/>
        <v>190.2718968418564</v>
      </c>
      <c r="AJ112" s="25">
        <f t="shared" si="48"/>
        <v>174.86911732424548</v>
      </c>
      <c r="AK112" s="25">
        <f t="shared" si="49"/>
        <v>170.92772337178337</v>
      </c>
      <c r="AL112" s="25">
        <f t="shared" si="50"/>
        <v>150.35035273575974</v>
      </c>
      <c r="AM112" s="25">
        <f t="shared" si="51"/>
        <v>142.19522229800552</v>
      </c>
      <c r="AN112" s="25" t="s">
        <v>1108</v>
      </c>
      <c r="AO112" s="25">
        <f t="shared" si="52"/>
        <v>216.93001505749783</v>
      </c>
    </row>
    <row r="113" spans="1:41" x14ac:dyDescent="0.25">
      <c r="A113" s="2">
        <v>44674</v>
      </c>
      <c r="B113" s="2">
        <v>44668</v>
      </c>
      <c r="C113" s="129">
        <v>761</v>
      </c>
      <c r="D113" s="129">
        <v>397</v>
      </c>
      <c r="E113" s="129">
        <v>361</v>
      </c>
      <c r="F113" s="129">
        <v>1044</v>
      </c>
      <c r="G113" s="129">
        <v>3683</v>
      </c>
      <c r="H113" s="129">
        <v>2380</v>
      </c>
      <c r="I113" s="129">
        <v>1741</v>
      </c>
      <c r="J113" s="129">
        <v>1851</v>
      </c>
      <c r="K113" s="129">
        <v>1607</v>
      </c>
      <c r="L113" s="129">
        <v>926</v>
      </c>
      <c r="M113" s="129">
        <v>642</v>
      </c>
      <c r="N113" s="129">
        <v>0</v>
      </c>
      <c r="O113" s="129">
        <v>15393</v>
      </c>
      <c r="P113" s="140">
        <f t="shared" si="28"/>
        <v>4.9438056259338659</v>
      </c>
      <c r="Q113" s="140">
        <f t="shared" si="29"/>
        <v>2.5790943935555122</v>
      </c>
      <c r="R113" s="140">
        <f t="shared" si="30"/>
        <v>2.3452218540895209</v>
      </c>
      <c r="S113" s="140">
        <f t="shared" si="31"/>
        <v>6.7823036445137399</v>
      </c>
      <c r="T113" s="140">
        <f t="shared" si="32"/>
        <v>23.926460079256806</v>
      </c>
      <c r="U113" s="140">
        <f t="shared" si="33"/>
        <v>15.461573442473853</v>
      </c>
      <c r="V113" s="140">
        <f t="shared" si="34"/>
        <v>11.31033586695251</v>
      </c>
      <c r="W113" s="140">
        <f t="shared" si="35"/>
        <v>12.024946404209706</v>
      </c>
      <c r="X113" s="140">
        <f t="shared" si="36"/>
        <v>10.439810303384656</v>
      </c>
      <c r="Y113" s="140">
        <f t="shared" si="37"/>
        <v>6.0157214318196583</v>
      </c>
      <c r="Z113" s="140">
        <f t="shared" si="38"/>
        <v>4.1707269538101732</v>
      </c>
      <c r="AA113" s="140">
        <f t="shared" si="39"/>
        <v>0</v>
      </c>
      <c r="AB113" s="27">
        <f t="shared" si="40"/>
        <v>1</v>
      </c>
      <c r="AC113" s="25">
        <f t="shared" si="41"/>
        <v>213.23757986807004</v>
      </c>
      <c r="AD113" s="25">
        <f t="shared" si="42"/>
        <v>107.52216583600224</v>
      </c>
      <c r="AE113" s="25">
        <f t="shared" si="43"/>
        <v>94.004935030130866</v>
      </c>
      <c r="AF113" s="25">
        <f t="shared" si="44"/>
        <v>229.22496454917712</v>
      </c>
      <c r="AG113" s="25">
        <f t="shared" si="45"/>
        <v>364.49087498925331</v>
      </c>
      <c r="AH113" s="25">
        <f t="shared" si="46"/>
        <v>249.14492939435206</v>
      </c>
      <c r="AI113" s="25">
        <f t="shared" si="47"/>
        <v>204.10558989628589</v>
      </c>
      <c r="AJ113" s="25">
        <f t="shared" si="48"/>
        <v>188.84640383149264</v>
      </c>
      <c r="AK113" s="25">
        <f t="shared" si="49"/>
        <v>189.43506997134887</v>
      </c>
      <c r="AL113" s="25">
        <f t="shared" si="50"/>
        <v>179.64442146234003</v>
      </c>
      <c r="AM113" s="25">
        <f t="shared" si="51"/>
        <v>212.79564735505718</v>
      </c>
      <c r="AN113" s="25" t="s">
        <v>1108</v>
      </c>
      <c r="AO113" s="25">
        <f t="shared" si="52"/>
        <v>218.96417847738124</v>
      </c>
    </row>
    <row r="114" spans="1:41" x14ac:dyDescent="0.25">
      <c r="A114" s="2">
        <v>44681</v>
      </c>
      <c r="B114" s="2">
        <v>44675</v>
      </c>
      <c r="C114" s="129">
        <v>1049</v>
      </c>
      <c r="D114" s="129">
        <v>645</v>
      </c>
      <c r="E114" s="129">
        <v>610</v>
      </c>
      <c r="F114" s="129">
        <v>1264</v>
      </c>
      <c r="G114" s="129">
        <v>4339</v>
      </c>
      <c r="H114" s="129">
        <v>3268</v>
      </c>
      <c r="I114" s="129">
        <v>2328</v>
      </c>
      <c r="J114" s="129">
        <v>2444</v>
      </c>
      <c r="K114" s="129">
        <v>2026</v>
      </c>
      <c r="L114" s="129">
        <v>1136</v>
      </c>
      <c r="M114" s="129">
        <v>758</v>
      </c>
      <c r="N114" s="129">
        <v>0</v>
      </c>
      <c r="O114" s="129">
        <v>19867</v>
      </c>
      <c r="P114" s="140">
        <f t="shared" si="28"/>
        <v>5.2801127497860776</v>
      </c>
      <c r="Q114" s="140">
        <f t="shared" si="29"/>
        <v>3.2465898223184171</v>
      </c>
      <c r="R114" s="140">
        <f t="shared" si="30"/>
        <v>3.070418281572457</v>
      </c>
      <c r="S114" s="140">
        <f t="shared" si="31"/>
        <v>6.3623093572255502</v>
      </c>
      <c r="T114" s="140">
        <f t="shared" si="32"/>
        <v>21.840237579906375</v>
      </c>
      <c r="U114" s="140">
        <f t="shared" si="33"/>
        <v>16.449388433079982</v>
      </c>
      <c r="V114" s="140">
        <f t="shared" si="34"/>
        <v>11.717924195902754</v>
      </c>
      <c r="W114" s="140">
        <f t="shared" si="35"/>
        <v>12.301807016660794</v>
      </c>
      <c r="X114" s="140">
        <f t="shared" si="36"/>
        <v>10.197815472894749</v>
      </c>
      <c r="Y114" s="140">
        <f t="shared" si="37"/>
        <v>5.7180248653546082</v>
      </c>
      <c r="Z114" s="140">
        <f t="shared" si="38"/>
        <v>3.8153722252982329</v>
      </c>
      <c r="AA114" s="140">
        <f t="shared" si="39"/>
        <v>0</v>
      </c>
      <c r="AB114" s="27">
        <f t="shared" si="40"/>
        <v>1</v>
      </c>
      <c r="AC114" s="25">
        <f t="shared" si="41"/>
        <v>293.93721587595985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9.41241014889221</v>
      </c>
      <c r="AH114" s="25">
        <f t="shared" si="46"/>
        <v>342.1032055717406</v>
      </c>
      <c r="AI114" s="25">
        <f t="shared" si="47"/>
        <v>272.92235110772742</v>
      </c>
      <c r="AJ114" s="25">
        <f t="shared" si="48"/>
        <v>249.346629370161</v>
      </c>
      <c r="AK114" s="25">
        <f t="shared" si="49"/>
        <v>238.82728796636763</v>
      </c>
      <c r="AL114" s="25">
        <f t="shared" si="50"/>
        <v>220.38451704235237</v>
      </c>
      <c r="AM114" s="25">
        <f t="shared" si="51"/>
        <v>251.24470513260647</v>
      </c>
      <c r="AN114" s="25" t="s">
        <v>1108</v>
      </c>
      <c r="AO114" s="25">
        <f t="shared" si="52"/>
        <v>282.60646617359401</v>
      </c>
    </row>
    <row r="115" spans="1:41" x14ac:dyDescent="0.25">
      <c r="A115" s="2">
        <v>44688</v>
      </c>
      <c r="B115" s="2">
        <v>44682</v>
      </c>
      <c r="C115" s="129">
        <v>1305</v>
      </c>
      <c r="D115" s="129">
        <v>960</v>
      </c>
      <c r="E115" s="129">
        <v>992</v>
      </c>
      <c r="F115" s="129">
        <v>1608</v>
      </c>
      <c r="G115" s="129">
        <v>5376</v>
      </c>
      <c r="H115" s="129">
        <v>3972</v>
      </c>
      <c r="I115" s="129">
        <v>2846</v>
      </c>
      <c r="J115" s="129">
        <v>3013</v>
      </c>
      <c r="K115" s="129">
        <v>2492</v>
      </c>
      <c r="L115" s="129">
        <v>1378</v>
      </c>
      <c r="M115" s="129">
        <v>946</v>
      </c>
      <c r="N115" s="129">
        <v>2</v>
      </c>
      <c r="O115" s="129">
        <v>24890</v>
      </c>
      <c r="P115" s="140">
        <f t="shared" si="28"/>
        <v>5.2430695058256331</v>
      </c>
      <c r="Q115" s="140">
        <f t="shared" si="29"/>
        <v>3.8569706709521894</v>
      </c>
      <c r="R115" s="140">
        <f t="shared" si="30"/>
        <v>3.9855363599839295</v>
      </c>
      <c r="S115" s="140">
        <f t="shared" si="31"/>
        <v>6.4604258738449172</v>
      </c>
      <c r="T115" s="140">
        <f t="shared" si="32"/>
        <v>21.599035757332263</v>
      </c>
      <c r="U115" s="140">
        <f t="shared" si="33"/>
        <v>15.958216151064686</v>
      </c>
      <c r="V115" s="140">
        <f t="shared" si="34"/>
        <v>11.434310968260347</v>
      </c>
      <c r="W115" s="140">
        <f t="shared" si="35"/>
        <v>12.105263157894736</v>
      </c>
      <c r="X115" s="140">
        <f t="shared" si="36"/>
        <v>10.012053033346726</v>
      </c>
      <c r="Y115" s="140">
        <f t="shared" si="37"/>
        <v>5.5363599839292892</v>
      </c>
      <c r="Z115" s="140">
        <f t="shared" si="38"/>
        <v>3.8007231820008034</v>
      </c>
      <c r="AA115" s="140">
        <f t="shared" si="39"/>
        <v>8.0353555644837281E-3</v>
      </c>
      <c r="AB115" s="27">
        <f t="shared" si="40"/>
        <v>1</v>
      </c>
      <c r="AC115" s="25">
        <f t="shared" si="41"/>
        <v>365.67022566075082</v>
      </c>
      <c r="AD115" s="25">
        <f t="shared" si="42"/>
        <v>260.00322217270065</v>
      </c>
      <c r="AE115" s="25">
        <f t="shared" si="43"/>
        <v>258.31827022130147</v>
      </c>
      <c r="AF115" s="25">
        <f t="shared" si="44"/>
        <v>353.05914079988202</v>
      </c>
      <c r="AG115" s="25">
        <f t="shared" si="45"/>
        <v>532.03989789362629</v>
      </c>
      <c r="AH115" s="25">
        <f t="shared" si="46"/>
        <v>415.79985695561612</v>
      </c>
      <c r="AI115" s="25">
        <f t="shared" si="47"/>
        <v>333.64991892293483</v>
      </c>
      <c r="AJ115" s="25">
        <f t="shared" si="48"/>
        <v>307.39827917033352</v>
      </c>
      <c r="AK115" s="25">
        <f t="shared" si="49"/>
        <v>293.75992182240287</v>
      </c>
      <c r="AL115" s="25">
        <f t="shared" si="50"/>
        <v>267.332627186938</v>
      </c>
      <c r="AM115" s="25">
        <f t="shared" si="51"/>
        <v>313.558695323807</v>
      </c>
      <c r="AN115" s="25" t="s">
        <v>1108</v>
      </c>
      <c r="AO115" s="25">
        <f t="shared" si="52"/>
        <v>354.05823441187675</v>
      </c>
    </row>
    <row r="116" spans="1:41" x14ac:dyDescent="0.25">
      <c r="A116" s="2">
        <v>44695</v>
      </c>
      <c r="B116" s="2">
        <v>44689</v>
      </c>
      <c r="C116" s="129">
        <v>1596</v>
      </c>
      <c r="D116" s="129">
        <v>1440</v>
      </c>
      <c r="E116" s="129">
        <v>1439</v>
      </c>
      <c r="F116" s="129">
        <v>1727</v>
      </c>
      <c r="G116" s="129">
        <v>5381</v>
      </c>
      <c r="H116" s="129">
        <v>4783</v>
      </c>
      <c r="I116" s="129">
        <v>3724</v>
      </c>
      <c r="J116" s="129">
        <v>3614</v>
      </c>
      <c r="K116" s="129">
        <v>2993</v>
      </c>
      <c r="L116" s="129">
        <v>1689</v>
      </c>
      <c r="M116" s="129">
        <v>1140</v>
      </c>
      <c r="N116" s="129">
        <v>0</v>
      </c>
      <c r="O116" s="129">
        <v>29526</v>
      </c>
      <c r="P116" s="140">
        <f t="shared" ref="P116" si="53">(C116/$O116)*100</f>
        <v>5.4054054054054053</v>
      </c>
      <c r="Q116" s="140">
        <f t="shared" ref="Q116" si="54">(D116/$O116)*100</f>
        <v>4.8770575086364554</v>
      </c>
      <c r="R116" s="140">
        <f t="shared" ref="R116" si="55">(E116/$O116)*100</f>
        <v>4.8736706631443472</v>
      </c>
      <c r="S116" s="140">
        <f t="shared" ref="S116" si="56">(F116/$O116)*100</f>
        <v>5.8490821648716382</v>
      </c>
      <c r="T116" s="140">
        <f t="shared" ref="T116" si="57">(G116/$O116)*100</f>
        <v>18.224615593036646</v>
      </c>
      <c r="U116" s="140">
        <f t="shared" ref="U116" si="58">(H116/$O116)*100</f>
        <v>16.199281988755672</v>
      </c>
      <c r="V116" s="140">
        <f t="shared" ref="V116" si="59">(I116/$O116)*100</f>
        <v>12.612612612612612</v>
      </c>
      <c r="W116" s="140">
        <f t="shared" ref="W116" si="60">(J116/$O116)*100</f>
        <v>12.24005960848066</v>
      </c>
      <c r="X116" s="140">
        <f t="shared" ref="X116" si="61">(K116/$O116)*100</f>
        <v>10.13682855788119</v>
      </c>
      <c r="Y116" s="140">
        <f t="shared" ref="Y116" si="62">(L116/$O116)*100</f>
        <v>5.7203820361715101</v>
      </c>
      <c r="Z116" s="140">
        <f t="shared" ref="Z116" si="63">(M116/$O116)*100</f>
        <v>3.8610038610038608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7.21048287705617</v>
      </c>
      <c r="AD116" s="25">
        <f t="shared" si="42"/>
        <v>390.00483325905094</v>
      </c>
      <c r="AE116" s="25">
        <f t="shared" si="43"/>
        <v>374.71773271013387</v>
      </c>
      <c r="AF116" s="25">
        <f t="shared" si="44"/>
        <v>379.18727373221157</v>
      </c>
      <c r="AG116" s="25">
        <f t="shared" si="45"/>
        <v>532.53472666770892</v>
      </c>
      <c r="AH116" s="25">
        <f t="shared" si="46"/>
        <v>500.6975618878933</v>
      </c>
      <c r="AI116" s="25">
        <f t="shared" si="47"/>
        <v>436.58197402284236</v>
      </c>
      <c r="AJ116" s="25">
        <f t="shared" si="48"/>
        <v>368.71469662183381</v>
      </c>
      <c r="AK116" s="25">
        <f t="shared" si="49"/>
        <v>352.81839727706733</v>
      </c>
      <c r="AL116" s="25">
        <f t="shared" si="50"/>
        <v>327.66676873638482</v>
      </c>
      <c r="AM116" s="25">
        <f t="shared" si="51"/>
        <v>377.86142988281188</v>
      </c>
      <c r="AN116" s="25" t="s">
        <v>1108</v>
      </c>
      <c r="AO116" s="25">
        <f t="shared" si="52"/>
        <v>420.00495898935611</v>
      </c>
    </row>
    <row r="117" spans="1:41" x14ac:dyDescent="0.25">
      <c r="A117" s="2">
        <v>44702</v>
      </c>
      <c r="B117" s="2">
        <v>44696</v>
      </c>
      <c r="C117" s="129">
        <v>1447</v>
      </c>
      <c r="D117" s="129">
        <v>1134</v>
      </c>
      <c r="E117" s="129">
        <v>1254</v>
      </c>
      <c r="F117" s="129">
        <v>1277</v>
      </c>
      <c r="G117" s="129">
        <v>4453</v>
      </c>
      <c r="H117" s="129">
        <v>4242</v>
      </c>
      <c r="I117" s="129">
        <v>3392</v>
      </c>
      <c r="J117" s="129">
        <v>3424</v>
      </c>
      <c r="K117" s="129">
        <v>2724</v>
      </c>
      <c r="L117" s="129">
        <v>1522</v>
      </c>
      <c r="M117" s="129">
        <v>1037</v>
      </c>
      <c r="N117" s="129">
        <v>0</v>
      </c>
      <c r="O117" s="129">
        <v>25906</v>
      </c>
      <c r="P117" s="140">
        <f t="shared" ref="P117" si="65">(C117/$O117)*100</f>
        <v>5.5855786304331048</v>
      </c>
      <c r="Q117" s="140">
        <f t="shared" ref="Q117" si="66">(D117/$O117)*100</f>
        <v>4.3773643171466068</v>
      </c>
      <c r="R117" s="140">
        <f t="shared" ref="R117" si="67">(E117/$O117)*100</f>
        <v>4.8405774724002164</v>
      </c>
      <c r="S117" s="140">
        <f t="shared" ref="S117" si="68">(F117/$O117)*100</f>
        <v>4.9293599938238248</v>
      </c>
      <c r="T117" s="140">
        <f t="shared" ref="T117" si="69">(G117/$O117)*100</f>
        <v>17.189068169536014</v>
      </c>
      <c r="U117" s="140">
        <f t="shared" ref="U117" si="70">(H117/$O117)*100</f>
        <v>16.374585038215088</v>
      </c>
      <c r="V117" s="140">
        <f t="shared" ref="V117" si="71">(I117/$O117)*100</f>
        <v>13.093491855168688</v>
      </c>
      <c r="W117" s="140">
        <f t="shared" ref="W117" si="72">(J117/$O117)*100</f>
        <v>13.217015363236314</v>
      </c>
      <c r="X117" s="140">
        <f t="shared" ref="X117" si="73">(K117/$O117)*100</f>
        <v>10.51493862425693</v>
      </c>
      <c r="Y117" s="140">
        <f t="shared" ref="Y117" si="74">(L117/$O117)*100</f>
        <v>5.8750868524666098</v>
      </c>
      <c r="Z117" s="140">
        <f t="shared" ref="Z117" si="75">(M117/$O117)*100</f>
        <v>4.0029336833166065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5.45962952575206</v>
      </c>
      <c r="AD117" s="25">
        <f t="shared" si="42"/>
        <v>307.12880619150263</v>
      </c>
      <c r="AE117" s="25">
        <f t="shared" si="43"/>
        <v>326.54345852571777</v>
      </c>
      <c r="AF117" s="25">
        <f t="shared" si="44"/>
        <v>280.38340970239386</v>
      </c>
      <c r="AG117" s="25">
        <f t="shared" si="45"/>
        <v>440.6945061979759</v>
      </c>
      <c r="AH117" s="25">
        <f t="shared" si="46"/>
        <v>444.06419768522755</v>
      </c>
      <c r="AI117" s="25">
        <f t="shared" si="47"/>
        <v>397.66005797139672</v>
      </c>
      <c r="AJ117" s="25">
        <f t="shared" si="48"/>
        <v>349.33013869207497</v>
      </c>
      <c r="AK117" s="25">
        <f t="shared" si="49"/>
        <v>321.10835756188817</v>
      </c>
      <c r="AL117" s="25">
        <f t="shared" si="50"/>
        <v>295.26869272751787</v>
      </c>
      <c r="AM117" s="25">
        <f t="shared" si="51"/>
        <v>343.72131823550518</v>
      </c>
      <c r="AN117" s="25" t="s">
        <v>1108</v>
      </c>
      <c r="AO117" s="25">
        <f t="shared" si="52"/>
        <v>368.51075213636312</v>
      </c>
    </row>
    <row r="118" spans="1:41" x14ac:dyDescent="0.25">
      <c r="A118" s="2">
        <v>44709</v>
      </c>
      <c r="B118" s="2">
        <v>44703</v>
      </c>
      <c r="C118" s="129">
        <v>1156</v>
      </c>
      <c r="D118" s="129">
        <v>852</v>
      </c>
      <c r="E118" s="129">
        <v>802</v>
      </c>
      <c r="F118" s="129">
        <v>982</v>
      </c>
      <c r="G118" s="129">
        <v>3287</v>
      </c>
      <c r="H118" s="129">
        <v>3259</v>
      </c>
      <c r="I118" s="129">
        <v>2476</v>
      </c>
      <c r="J118" s="129">
        <v>2698</v>
      </c>
      <c r="K118" s="129">
        <v>2179</v>
      </c>
      <c r="L118" s="129">
        <v>1252</v>
      </c>
      <c r="M118" s="129">
        <v>903</v>
      </c>
      <c r="N118" s="129">
        <v>0</v>
      </c>
      <c r="O118" s="129">
        <v>19846</v>
      </c>
      <c r="P118" s="140">
        <f t="shared" ref="P118" si="77">(C118/$O118)*100</f>
        <v>5.8248513554368637</v>
      </c>
      <c r="Q118" s="140">
        <f t="shared" ref="Q118" si="78">(D118/$O118)*100</f>
        <v>4.2930565353219787</v>
      </c>
      <c r="R118" s="140">
        <f t="shared" ref="R118" si="79">(E118/$O118)*100</f>
        <v>4.0411165978030832</v>
      </c>
      <c r="S118" s="140">
        <f t="shared" ref="S118" si="80">(F118/$O118)*100</f>
        <v>4.9481003728711075</v>
      </c>
      <c r="T118" s="140">
        <f t="shared" ref="T118" si="81">(G118/$O118)*100</f>
        <v>16.562531492492187</v>
      </c>
      <c r="U118" s="140">
        <f t="shared" ref="U118" si="82">(H118/$O118)*100</f>
        <v>16.421445127481608</v>
      </c>
      <c r="V118" s="140">
        <f t="shared" ref="V118" si="83">(I118/$O118)*100</f>
        <v>12.476065705935705</v>
      </c>
      <c r="W118" s="140">
        <f t="shared" ref="W118" si="84">(J118/$O118)*100</f>
        <v>13.594679028519602</v>
      </c>
      <c r="X118" s="140">
        <f t="shared" ref="X118" si="85">(K118/$O118)*100</f>
        <v>10.979542477073466</v>
      </c>
      <c r="Y118" s="140">
        <f t="shared" ref="Y118" si="86">(L118/$O118)*100</f>
        <v>6.3085760354731431</v>
      </c>
      <c r="Z118" s="140">
        <f t="shared" ref="Z118" si="87">(M118/$O118)*100</f>
        <v>4.5500352715912529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3.91937230944671</v>
      </c>
      <c r="AD118" s="25">
        <f t="shared" si="42"/>
        <v>230.75285967827179</v>
      </c>
      <c r="AE118" s="25">
        <f t="shared" si="43"/>
        <v>208.84198862649569</v>
      </c>
      <c r="AF118" s="25">
        <f t="shared" si="44"/>
        <v>215.61198772729111</v>
      </c>
      <c r="AG118" s="25">
        <f t="shared" si="45"/>
        <v>325.30043608191033</v>
      </c>
      <c r="AH118" s="25">
        <f t="shared" si="46"/>
        <v>341.16106088075355</v>
      </c>
      <c r="AI118" s="25">
        <f t="shared" si="47"/>
        <v>290.2730847692153</v>
      </c>
      <c r="AJ118" s="25">
        <f t="shared" si="48"/>
        <v>275.26072260257541</v>
      </c>
      <c r="AK118" s="25">
        <f t="shared" si="49"/>
        <v>256.86310981180412</v>
      </c>
      <c r="AL118" s="25">
        <f t="shared" si="50"/>
        <v>242.88856983893061</v>
      </c>
      <c r="AM118" s="25">
        <f t="shared" si="51"/>
        <v>299.30602735454306</v>
      </c>
      <c r="AN118" s="25" t="s">
        <v>1108</v>
      </c>
      <c r="AO118" s="25">
        <f t="shared" si="52"/>
        <v>282.30774287417057</v>
      </c>
    </row>
    <row r="119" spans="1:41" x14ac:dyDescent="0.25">
      <c r="A119" s="2">
        <v>44716</v>
      </c>
      <c r="B119" s="2">
        <v>44710</v>
      </c>
      <c r="C119" s="129">
        <v>827</v>
      </c>
      <c r="D119" s="129">
        <v>518</v>
      </c>
      <c r="E119" s="129">
        <v>541</v>
      </c>
      <c r="F119" s="129">
        <v>652</v>
      </c>
      <c r="G119" s="129">
        <v>2540</v>
      </c>
      <c r="H119" s="129">
        <v>2587</v>
      </c>
      <c r="I119" s="129">
        <v>1957</v>
      </c>
      <c r="J119" s="129">
        <v>2024</v>
      </c>
      <c r="K119" s="129">
        <v>1668</v>
      </c>
      <c r="L119" s="129">
        <v>1009</v>
      </c>
      <c r="M119" s="129">
        <v>704</v>
      </c>
      <c r="N119" s="129">
        <v>0</v>
      </c>
      <c r="O119" s="129">
        <v>15027</v>
      </c>
      <c r="P119" s="140">
        <f t="shared" ref="P119" si="89">(C119/$O119)*100</f>
        <v>5.5034271644373458</v>
      </c>
      <c r="Q119" s="140">
        <f t="shared" ref="Q119" si="90">(D119/$O119)*100</f>
        <v>3.4471285020296798</v>
      </c>
      <c r="R119" s="140">
        <f t="shared" ref="R119" si="91">(E119/$O119)*100</f>
        <v>3.6001863312703803</v>
      </c>
      <c r="S119" s="140">
        <f t="shared" ref="S119" si="92">(F119/$O119)*100</f>
        <v>4.3388567245624543</v>
      </c>
      <c r="T119" s="140">
        <f t="shared" ref="T119" si="93">(G119/$O119)*100</f>
        <v>16.902908098755574</v>
      </c>
      <c r="U119" s="140">
        <f t="shared" ref="U119" si="94">(H119/$O119)*100</f>
        <v>17.215678445464828</v>
      </c>
      <c r="V119" s="140">
        <f t="shared" ref="V119" si="95">(I119/$O119)*100</f>
        <v>13.023224861915219</v>
      </c>
      <c r="W119" s="140">
        <f t="shared" ref="W119" si="96">(J119/$O119)*100</f>
        <v>13.469088973181606</v>
      </c>
      <c r="X119" s="140">
        <f t="shared" ref="X119" si="97">(K119/$O119)*100</f>
        <v>11.100019964064684</v>
      </c>
      <c r="Y119" s="140">
        <f t="shared" ref="Y119" si="98">(L119/$O119)*100</f>
        <v>6.7145804219072334</v>
      </c>
      <c r="Z119" s="140">
        <f t="shared" ref="Z119" si="99">(M119/$O119)*100</f>
        <v>4.6849005124109935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1.73124645321144</v>
      </c>
      <c r="AD119" s="25">
        <f t="shared" si="42"/>
        <v>140.29340529735305</v>
      </c>
      <c r="AE119" s="25">
        <f t="shared" si="43"/>
        <v>140.87720180415735</v>
      </c>
      <c r="AF119" s="25">
        <f t="shared" si="44"/>
        <v>143.15582077209146</v>
      </c>
      <c r="AG119" s="25">
        <f t="shared" si="45"/>
        <v>251.37301723396783</v>
      </c>
      <c r="AH119" s="25">
        <f t="shared" si="46"/>
        <v>270.81425728705415</v>
      </c>
      <c r="AI119" s="25">
        <f t="shared" si="47"/>
        <v>229.42828226710597</v>
      </c>
      <c r="AJ119" s="25">
        <f t="shared" si="48"/>
        <v>206.49655394648357</v>
      </c>
      <c r="AK119" s="25">
        <f t="shared" si="49"/>
        <v>196.625822471817</v>
      </c>
      <c r="AL119" s="25">
        <f t="shared" si="50"/>
        <v>195.74645923920204</v>
      </c>
      <c r="AM119" s="25">
        <f t="shared" si="51"/>
        <v>233.346005822368</v>
      </c>
      <c r="AN119" s="25" t="s">
        <v>1108</v>
      </c>
      <c r="AO119" s="25">
        <f t="shared" si="52"/>
        <v>213.75785811600127</v>
      </c>
    </row>
    <row r="120" spans="1:41" x14ac:dyDescent="0.25">
      <c r="A120" s="2">
        <v>44723</v>
      </c>
      <c r="B120" s="2">
        <v>44717</v>
      </c>
      <c r="C120" s="129">
        <v>706</v>
      </c>
      <c r="D120" s="129">
        <v>409</v>
      </c>
      <c r="E120" s="129">
        <v>411</v>
      </c>
      <c r="F120" s="129">
        <v>558</v>
      </c>
      <c r="G120" s="129">
        <v>2114</v>
      </c>
      <c r="H120" s="129">
        <v>2101</v>
      </c>
      <c r="I120" s="129">
        <v>1537</v>
      </c>
      <c r="J120" s="129">
        <v>1735</v>
      </c>
      <c r="K120" s="129">
        <v>1471</v>
      </c>
      <c r="L120" s="129">
        <v>894</v>
      </c>
      <c r="M120" s="129">
        <v>632</v>
      </c>
      <c r="N120" s="129">
        <v>1</v>
      </c>
      <c r="O120" s="129">
        <v>12569</v>
      </c>
      <c r="P120" s="140">
        <f t="shared" ref="P120" si="101">(C120/$O120)*100</f>
        <v>5.6169941920598303</v>
      </c>
      <c r="Q120" s="140">
        <f t="shared" ref="Q120" si="102">(D120/$O120)*100</f>
        <v>3.2540377118306942</v>
      </c>
      <c r="R120" s="140">
        <f t="shared" ref="R120" si="103">(E120/$O120)*100</f>
        <v>3.2699498766807222</v>
      </c>
      <c r="S120" s="140">
        <f t="shared" ref="S120" si="104">(F120/$O120)*100</f>
        <v>4.439493993157769</v>
      </c>
      <c r="T120" s="140">
        <f t="shared" ref="T120" si="105">(G120/$O120)*100</f>
        <v>16.819158246479436</v>
      </c>
      <c r="U120" s="140">
        <f t="shared" ref="U120" si="106">(H120/$O120)*100</f>
        <v>16.715729174954252</v>
      </c>
      <c r="V120" s="140">
        <f t="shared" ref="V120" si="107">(I120/$O120)*100</f>
        <v>12.2284986872464</v>
      </c>
      <c r="W120" s="140">
        <f t="shared" ref="W120" si="108">(J120/$O120)*100</f>
        <v>13.803803007399157</v>
      </c>
      <c r="X120" s="140">
        <f t="shared" ref="X120" si="109">(K120/$O120)*100</f>
        <v>11.703397247195481</v>
      </c>
      <c r="Y120" s="140">
        <f t="shared" ref="Y120" si="110">(L120/$O120)*100</f>
        <v>7.112737687962448</v>
      </c>
      <c r="Z120" s="140">
        <f t="shared" ref="Z120" si="111">(M120/$O120)*100</f>
        <v>5.0282440926087997</v>
      </c>
      <c r="AA120" s="140">
        <f t="shared" ref="AA120" si="112">(N120/$O120)*100</f>
        <v>7.9560824250139231E-3</v>
      </c>
      <c r="AB120" s="27">
        <f t="shared" si="40"/>
        <v>1</v>
      </c>
      <c r="AC120" s="25">
        <f t="shared" si="41"/>
        <v>197.82619104711884</v>
      </c>
      <c r="AD120" s="25">
        <f t="shared" si="42"/>
        <v>110.772206113161</v>
      </c>
      <c r="AE120" s="25">
        <f t="shared" si="43"/>
        <v>107.02500913402712</v>
      </c>
      <c r="AF120" s="25">
        <f t="shared" si="44"/>
        <v>122.51679139697399</v>
      </c>
      <c r="AG120" s="25">
        <f t="shared" si="45"/>
        <v>209.21360568212913</v>
      </c>
      <c r="AH120" s="25">
        <f t="shared" si="46"/>
        <v>219.93844397375366</v>
      </c>
      <c r="AI120" s="25">
        <f t="shared" si="47"/>
        <v>180.18971376828912</v>
      </c>
      <c r="AJ120" s="25">
        <f t="shared" si="48"/>
        <v>177.01162109542935</v>
      </c>
      <c r="AK120" s="25">
        <f t="shared" si="49"/>
        <v>173.40322833096093</v>
      </c>
      <c r="AL120" s="25">
        <f t="shared" si="50"/>
        <v>173.43640689776672</v>
      </c>
      <c r="AM120" s="25">
        <f t="shared" si="51"/>
        <v>209.48107340871672</v>
      </c>
      <c r="AN120" s="25" t="s">
        <v>1108</v>
      </c>
      <c r="AO120" s="25">
        <f t="shared" si="52"/>
        <v>178.79300716443868</v>
      </c>
    </row>
    <row r="121" spans="1:41" x14ac:dyDescent="0.25">
      <c r="A121" s="2">
        <v>44730</v>
      </c>
      <c r="B121" s="2">
        <v>44724</v>
      </c>
      <c r="C121" s="129">
        <v>609</v>
      </c>
      <c r="D121" s="129">
        <v>339</v>
      </c>
      <c r="E121" s="129">
        <v>340</v>
      </c>
      <c r="F121" s="129">
        <v>415</v>
      </c>
      <c r="G121" s="129">
        <v>1651</v>
      </c>
      <c r="H121" s="129">
        <v>1826</v>
      </c>
      <c r="I121" s="129">
        <v>1246</v>
      </c>
      <c r="J121" s="129">
        <v>1432</v>
      </c>
      <c r="K121" s="129">
        <v>1330</v>
      </c>
      <c r="L121" s="129">
        <v>769</v>
      </c>
      <c r="M121" s="129">
        <v>548</v>
      </c>
      <c r="N121" s="129">
        <v>1</v>
      </c>
      <c r="O121" s="129">
        <v>10506</v>
      </c>
      <c r="P121" s="140">
        <f t="shared" ref="P121" si="113">(C121/$O121)*100</f>
        <v>5.796687607081668</v>
      </c>
      <c r="Q121" s="140">
        <f t="shared" ref="Q121" si="114">(D121/$O121)*100</f>
        <v>3.2267275842375787</v>
      </c>
      <c r="R121" s="140">
        <f t="shared" ref="R121" si="115">(E121/$O121)*100</f>
        <v>3.2362459546925564</v>
      </c>
      <c r="S121" s="140">
        <f t="shared" ref="S121" si="116">(F121/$O121)*100</f>
        <v>3.9501237388159147</v>
      </c>
      <c r="T121" s="140">
        <f t="shared" ref="T121" si="117">(G121/$O121)*100</f>
        <v>15.714829621168855</v>
      </c>
      <c r="U121" s="140">
        <f t="shared" ref="U121" si="118">(H121/$O121)*100</f>
        <v>17.380544450790026</v>
      </c>
      <c r="V121" s="140">
        <f t="shared" ref="V121" si="119">(I121/$O121)*100</f>
        <v>11.859889586902723</v>
      </c>
      <c r="W121" s="140">
        <f t="shared" ref="W121" si="120">(J121/$O121)*100</f>
        <v>13.630306491528652</v>
      </c>
      <c r="X121" s="140">
        <f t="shared" ref="X121" si="121">(K121/$O121)*100</f>
        <v>12.659432705120881</v>
      </c>
      <c r="Y121" s="140">
        <f t="shared" ref="Y121" si="122">(L121/$O121)*100</f>
        <v>7.3196268798781645</v>
      </c>
      <c r="Z121" s="140">
        <f t="shared" ref="Z121" si="123">(M121/$O121)*100</f>
        <v>5.216067009328003</v>
      </c>
      <c r="AA121" s="140">
        <f t="shared" ref="AA121" si="124">(N121/$O121)*100</f>
        <v>9.5183704549781072E-3</v>
      </c>
      <c r="AB121" s="27">
        <f t="shared" si="40"/>
        <v>1</v>
      </c>
      <c r="AC121" s="25">
        <f t="shared" si="41"/>
        <v>170.6461053083504</v>
      </c>
      <c r="AD121" s="25">
        <f t="shared" si="42"/>
        <v>91.813637829734915</v>
      </c>
      <c r="AE121" s="25">
        <f t="shared" si="43"/>
        <v>88.536503906494445</v>
      </c>
      <c r="AF121" s="25">
        <f t="shared" si="44"/>
        <v>91.11911904972078</v>
      </c>
      <c r="AG121" s="25">
        <f t="shared" si="45"/>
        <v>163.39246120207906</v>
      </c>
      <c r="AH121" s="25">
        <f t="shared" si="46"/>
        <v>191.15068952692727</v>
      </c>
      <c r="AI121" s="25">
        <f t="shared" si="47"/>
        <v>146.07441987982321</v>
      </c>
      <c r="AJ121" s="25">
        <f t="shared" si="48"/>
        <v>146.09835239691921</v>
      </c>
      <c r="AK121" s="25">
        <f t="shared" si="49"/>
        <v>156.78198074791163</v>
      </c>
      <c r="AL121" s="25">
        <f t="shared" si="50"/>
        <v>149.18635000490227</v>
      </c>
      <c r="AM121" s="25">
        <f t="shared" si="51"/>
        <v>181.63865225945693</v>
      </c>
      <c r="AN121" s="25" t="s">
        <v>1108</v>
      </c>
      <c r="AO121" s="25">
        <f t="shared" si="52"/>
        <v>149.44699922584078</v>
      </c>
    </row>
    <row r="122" spans="1:41" x14ac:dyDescent="0.25">
      <c r="A122" s="2">
        <v>44737</v>
      </c>
      <c r="B122" s="2">
        <v>44731</v>
      </c>
      <c r="C122" s="129">
        <v>639</v>
      </c>
      <c r="D122" s="129">
        <v>225</v>
      </c>
      <c r="E122" s="129">
        <v>307</v>
      </c>
      <c r="F122" s="129">
        <v>364</v>
      </c>
      <c r="G122" s="129">
        <v>1612</v>
      </c>
      <c r="H122" s="129">
        <v>1773</v>
      </c>
      <c r="I122" s="129">
        <v>1320</v>
      </c>
      <c r="J122" s="129">
        <v>1523</v>
      </c>
      <c r="K122" s="129">
        <v>1293</v>
      </c>
      <c r="L122" s="129">
        <v>846</v>
      </c>
      <c r="M122" s="129">
        <v>555</v>
      </c>
      <c r="N122" s="129">
        <v>2</v>
      </c>
      <c r="O122" s="129">
        <v>10459</v>
      </c>
      <c r="P122" s="140">
        <f t="shared" ref="P122" si="125">(C122/$O122)*100</f>
        <v>6.1095707046562771</v>
      </c>
      <c r="Q122" s="140">
        <f t="shared" ref="Q122" si="126">(D122/$O122)*100</f>
        <v>2.1512572903719285</v>
      </c>
      <c r="R122" s="140">
        <f t="shared" ref="R122" si="127">(E122/$O122)*100</f>
        <v>2.9352710584185866</v>
      </c>
      <c r="S122" s="140">
        <f t="shared" ref="S122" si="128">(F122/$O122)*100</f>
        <v>3.4802562386461422</v>
      </c>
      <c r="T122" s="140">
        <f t="shared" ref="T122" si="129">(G122/$O122)*100</f>
        <v>15.412563342575773</v>
      </c>
      <c r="U122" s="140">
        <f t="shared" ref="U122" si="130">(H122/$O122)*100</f>
        <v>16.951907448130797</v>
      </c>
      <c r="V122" s="140">
        <f t="shared" ref="V122" si="131">(I122/$O122)*100</f>
        <v>12.620709436848648</v>
      </c>
      <c r="W122" s="140">
        <f t="shared" ref="W122" si="132">(J122/$O122)*100</f>
        <v>14.561621569939764</v>
      </c>
      <c r="X122" s="140">
        <f t="shared" ref="X122" si="133">(K122/$O122)*100</f>
        <v>12.362558562004015</v>
      </c>
      <c r="Y122" s="140">
        <f t="shared" ref="Y122" si="134">(L122/$O122)*100</f>
        <v>8.08872741179845</v>
      </c>
      <c r="Z122" s="140">
        <f t="shared" ref="Z122" si="135">(M122/$O122)*100</f>
        <v>5.3064346495840899</v>
      </c>
      <c r="AA122" s="140">
        <f t="shared" ref="AA122" si="136">(N122/$O122)*100</f>
        <v>1.9122287025528251E-2</v>
      </c>
      <c r="AB122" s="27">
        <f t="shared" si="40"/>
        <v>1</v>
      </c>
      <c r="AC122" s="25">
        <f t="shared" si="41"/>
        <v>179.05231739250559</v>
      </c>
      <c r="AD122" s="25">
        <f t="shared" si="42"/>
        <v>60.938255196726715</v>
      </c>
      <c r="AE122" s="25">
        <f t="shared" si="43"/>
        <v>79.943254997922921</v>
      </c>
      <c r="AF122" s="25">
        <f t="shared" si="44"/>
        <v>79.92134779300811</v>
      </c>
      <c r="AG122" s="25">
        <f t="shared" si="45"/>
        <v>159.53279676423469</v>
      </c>
      <c r="AH122" s="25">
        <f t="shared" si="46"/>
        <v>185.60250412444802</v>
      </c>
      <c r="AI122" s="25">
        <f t="shared" si="47"/>
        <v>154.74978671056712</v>
      </c>
      <c r="AJ122" s="25">
        <f t="shared" si="48"/>
        <v>155.38253540538264</v>
      </c>
      <c r="AK122" s="25">
        <f t="shared" si="49"/>
        <v>152.42037677221785</v>
      </c>
      <c r="AL122" s="25">
        <f t="shared" si="50"/>
        <v>164.1243850509068</v>
      </c>
      <c r="AM122" s="25">
        <f t="shared" si="51"/>
        <v>183.95885402189523</v>
      </c>
      <c r="AN122" s="25" t="s">
        <v>1108</v>
      </c>
      <c r="AO122" s="25">
        <f t="shared" si="52"/>
        <v>148.77842803189307</v>
      </c>
    </row>
    <row r="123" spans="1:41" x14ac:dyDescent="0.25">
      <c r="A123" s="2">
        <v>44744</v>
      </c>
      <c r="B123" s="2">
        <v>44738</v>
      </c>
      <c r="C123" s="129">
        <v>642</v>
      </c>
      <c r="D123" s="129">
        <v>226</v>
      </c>
      <c r="E123" s="129">
        <v>236</v>
      </c>
      <c r="F123" s="129">
        <v>392</v>
      </c>
      <c r="G123" s="129">
        <v>1732</v>
      </c>
      <c r="H123" s="129">
        <v>1863</v>
      </c>
      <c r="I123" s="129">
        <v>1366</v>
      </c>
      <c r="J123" s="129">
        <v>1499</v>
      </c>
      <c r="K123" s="129">
        <v>1388</v>
      </c>
      <c r="L123" s="129">
        <v>913</v>
      </c>
      <c r="M123" s="129">
        <v>558</v>
      </c>
      <c r="N123" s="129">
        <v>0</v>
      </c>
      <c r="O123" s="129">
        <v>10815</v>
      </c>
      <c r="P123" s="140">
        <f t="shared" ref="P123" si="137">(C123/$O123)*100</f>
        <v>5.9361997226074896</v>
      </c>
      <c r="Q123" s="140">
        <f t="shared" ref="Q123" si="138">(D123/$O123)*100</f>
        <v>2.0896902450300505</v>
      </c>
      <c r="R123" s="140">
        <f t="shared" ref="R123" si="139">(E123/$O123)*100</f>
        <v>2.1821544151641241</v>
      </c>
      <c r="S123" s="140">
        <f t="shared" ref="S123" si="140">(F123/$O123)*100</f>
        <v>3.6245954692556634</v>
      </c>
      <c r="T123" s="140">
        <f t="shared" ref="T123" si="141">(G123/$O123)*100</f>
        <v>16.01479426722145</v>
      </c>
      <c r="U123" s="140">
        <f t="shared" ref="U123" si="142">(H123/$O123)*100</f>
        <v>17.22607489597781</v>
      </c>
      <c r="V123" s="140">
        <f t="shared" ref="V123" si="143">(I123/$O123)*100</f>
        <v>12.630605640314377</v>
      </c>
      <c r="W123" s="140">
        <f t="shared" ref="W123" si="144">(J123/$O123)*100</f>
        <v>13.86037910309755</v>
      </c>
      <c r="X123" s="140">
        <f t="shared" ref="X123" si="145">(K123/$O123)*100</f>
        <v>12.83402681460934</v>
      </c>
      <c r="Y123" s="140">
        <f t="shared" ref="Y123" si="146">(L123/$O123)*100</f>
        <v>8.4419787332408696</v>
      </c>
      <c r="Z123" s="140">
        <f t="shared" ref="Z123" si="147">(M123/$O123)*100</f>
        <v>5.1595006934812764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9.8929386009211</v>
      </c>
      <c r="AD123" s="25">
        <f t="shared" si="42"/>
        <v>61.209091886489944</v>
      </c>
      <c r="AE123" s="25">
        <f t="shared" si="43"/>
        <v>61.454749770390265</v>
      </c>
      <c r="AF123" s="25">
        <f t="shared" si="44"/>
        <v>86.069143777085657</v>
      </c>
      <c r="AG123" s="25">
        <f t="shared" si="45"/>
        <v>171.40868734221743</v>
      </c>
      <c r="AH123" s="25">
        <f t="shared" si="46"/>
        <v>195.02395103431846</v>
      </c>
      <c r="AI123" s="25">
        <f t="shared" si="47"/>
        <v>160.14258230805657</v>
      </c>
      <c r="AJ123" s="25">
        <f t="shared" si="48"/>
        <v>152.93395966688681</v>
      </c>
      <c r="AK123" s="25">
        <f t="shared" si="49"/>
        <v>163.61908968278297</v>
      </c>
      <c r="AL123" s="25">
        <f t="shared" si="50"/>
        <v>177.12241554548214</v>
      </c>
      <c r="AM123" s="25">
        <f t="shared" si="51"/>
        <v>184.95322620579736</v>
      </c>
      <c r="AN123" s="25" t="s">
        <v>1108</v>
      </c>
      <c r="AO123" s="25">
        <f t="shared" si="52"/>
        <v>153.84249920307138</v>
      </c>
    </row>
    <row r="124" spans="1:41" x14ac:dyDescent="0.25">
      <c r="A124" s="2">
        <v>44751</v>
      </c>
      <c r="B124" s="2">
        <v>44745</v>
      </c>
      <c r="C124" s="129">
        <v>679</v>
      </c>
      <c r="D124" s="129">
        <v>221</v>
      </c>
      <c r="E124" s="129">
        <v>199</v>
      </c>
      <c r="F124" s="129">
        <v>345</v>
      </c>
      <c r="G124" s="129">
        <v>1691</v>
      </c>
      <c r="H124" s="129">
        <v>1797</v>
      </c>
      <c r="I124" s="129">
        <v>1380</v>
      </c>
      <c r="J124" s="129">
        <v>1493</v>
      </c>
      <c r="K124" s="129">
        <v>1257</v>
      </c>
      <c r="L124" s="129">
        <v>841</v>
      </c>
      <c r="M124" s="129">
        <v>479</v>
      </c>
      <c r="N124" s="129">
        <v>0</v>
      </c>
      <c r="O124" s="129">
        <v>10382</v>
      </c>
      <c r="P124" s="140">
        <f t="shared" ref="P124:P125" si="149">(C124/$O124)*100</f>
        <v>6.5401656713542673</v>
      </c>
      <c r="Q124" s="140">
        <f t="shared" ref="Q124:Q125" si="150">(D124/$O124)*100</f>
        <v>2.1286842612213448</v>
      </c>
      <c r="R124" s="140">
        <f t="shared" ref="R124:R125" si="151">(E124/$O124)*100</f>
        <v>1.9167790406472742</v>
      </c>
      <c r="S124" s="140">
        <f t="shared" ref="S124:S125" si="152">(F124/$O124)*100</f>
        <v>3.3230591408206513</v>
      </c>
      <c r="T124" s="140">
        <f t="shared" ref="T124:T125" si="153">(G124/$O124)*100</f>
        <v>16.287805817761512</v>
      </c>
      <c r="U124" s="140">
        <f t="shared" ref="U124:U125" si="154">(H124/$O124)*100</f>
        <v>17.308803698709305</v>
      </c>
      <c r="V124" s="140">
        <f t="shared" ref="V124:V125" si="155">(I124/$O124)*100</f>
        <v>13.292236563282605</v>
      </c>
      <c r="W124" s="140">
        <f t="shared" ref="W124:W125" si="156">(J124/$O124)*100</f>
        <v>14.380658832594875</v>
      </c>
      <c r="X124" s="140">
        <f t="shared" ref="X124:X125" si="157">(K124/$O124)*100</f>
        <v>12.107493739163939</v>
      </c>
      <c r="Y124" s="140">
        <f t="shared" ref="Y124:Y125" si="158">(L124/$O124)*100</f>
        <v>8.1005586592178762</v>
      </c>
      <c r="Z124" s="140">
        <f t="shared" ref="Z124:Z125" si="159">(M124/$O124)*100</f>
        <v>4.6137545752263529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90.26060017137917</v>
      </c>
      <c r="AD124" s="25">
        <f t="shared" si="42"/>
        <v>59.854908437673792</v>
      </c>
      <c r="AE124" s="25">
        <f t="shared" si="43"/>
        <v>51.819894933507037</v>
      </c>
      <c r="AF124" s="25">
        <f t="shared" si="44"/>
        <v>75.74962908952692</v>
      </c>
      <c r="AG124" s="25">
        <f t="shared" si="45"/>
        <v>167.35109139473997</v>
      </c>
      <c r="AH124" s="25">
        <f t="shared" si="46"/>
        <v>188.11488996708013</v>
      </c>
      <c r="AI124" s="25">
        <f t="shared" si="47"/>
        <v>161.78386792468382</v>
      </c>
      <c r="AJ124" s="25">
        <f t="shared" si="48"/>
        <v>152.32181573226282</v>
      </c>
      <c r="AK124" s="25">
        <f t="shared" si="49"/>
        <v>148.17665398505633</v>
      </c>
      <c r="AL124" s="25">
        <f t="shared" si="50"/>
        <v>163.1543827751922</v>
      </c>
      <c r="AM124" s="25">
        <f t="shared" si="51"/>
        <v>158.76809202970779</v>
      </c>
      <c r="AN124" s="25" t="s">
        <v>1108</v>
      </c>
      <c r="AO124" s="25">
        <f t="shared" si="52"/>
        <v>147.68310926734046</v>
      </c>
    </row>
    <row r="125" spans="1:41" x14ac:dyDescent="0.25">
      <c r="A125" s="2">
        <v>44758</v>
      </c>
      <c r="B125" s="2">
        <v>44752</v>
      </c>
      <c r="C125" s="129">
        <v>722</v>
      </c>
      <c r="D125" s="129">
        <v>250</v>
      </c>
      <c r="E125" s="129">
        <v>264</v>
      </c>
      <c r="F125" s="129">
        <v>371</v>
      </c>
      <c r="G125" s="129">
        <v>1787</v>
      </c>
      <c r="H125" s="129">
        <v>1824</v>
      </c>
      <c r="I125" s="129">
        <v>1447</v>
      </c>
      <c r="J125" s="129">
        <v>1508</v>
      </c>
      <c r="K125" s="129">
        <v>1386</v>
      </c>
      <c r="L125" s="129">
        <v>930</v>
      </c>
      <c r="M125" s="129">
        <v>626</v>
      </c>
      <c r="N125" s="129">
        <v>2</v>
      </c>
      <c r="O125" s="129">
        <v>11117</v>
      </c>
      <c r="P125" s="140">
        <f t="shared" si="149"/>
        <v>6.4945578843213099</v>
      </c>
      <c r="Q125" s="140">
        <f t="shared" si="150"/>
        <v>2.2488081316902044</v>
      </c>
      <c r="R125" s="140">
        <f t="shared" si="151"/>
        <v>2.3747413870648555</v>
      </c>
      <c r="S125" s="140">
        <f t="shared" si="152"/>
        <v>3.3372312674282631</v>
      </c>
      <c r="T125" s="140">
        <f t="shared" si="153"/>
        <v>16.074480525321579</v>
      </c>
      <c r="U125" s="140">
        <f t="shared" si="154"/>
        <v>16.407304128811731</v>
      </c>
      <c r="V125" s="140">
        <f t="shared" si="155"/>
        <v>13.016101466222901</v>
      </c>
      <c r="W125" s="140">
        <f t="shared" si="156"/>
        <v>13.564810650355311</v>
      </c>
      <c r="X125" s="140">
        <f t="shared" si="157"/>
        <v>12.467392282090492</v>
      </c>
      <c r="Y125" s="140">
        <f t="shared" si="158"/>
        <v>8.3655662498875607</v>
      </c>
      <c r="Z125" s="140">
        <f t="shared" si="159"/>
        <v>5.631015561752271</v>
      </c>
      <c r="AA125" s="140">
        <f t="shared" si="160"/>
        <v>1.7990465053521636E-2</v>
      </c>
      <c r="AB125" s="27">
        <f t="shared" si="40"/>
        <v>1</v>
      </c>
      <c r="AC125" s="25">
        <f t="shared" si="41"/>
        <v>202.30950415866829</v>
      </c>
      <c r="AD125" s="25">
        <f t="shared" si="42"/>
        <v>67.70917244080745</v>
      </c>
      <c r="AE125" s="25">
        <f t="shared" si="43"/>
        <v>68.745991268572155</v>
      </c>
      <c r="AF125" s="25">
        <f t="shared" si="44"/>
        <v>81.4582967890275</v>
      </c>
      <c r="AG125" s="25">
        <f t="shared" si="45"/>
        <v>176.85180385712619</v>
      </c>
      <c r="AH125" s="25">
        <f t="shared" si="46"/>
        <v>190.94132404004128</v>
      </c>
      <c r="AI125" s="25">
        <f t="shared" si="47"/>
        <v>169.63859194711409</v>
      </c>
      <c r="AJ125" s="25">
        <f t="shared" si="48"/>
        <v>153.85217556882273</v>
      </c>
      <c r="AK125" s="25">
        <f t="shared" si="49"/>
        <v>163.38332730571844</v>
      </c>
      <c r="AL125" s="25">
        <f t="shared" si="50"/>
        <v>180.42042328291171</v>
      </c>
      <c r="AM125" s="25">
        <f t="shared" si="51"/>
        <v>207.49232904091244</v>
      </c>
      <c r="AN125" s="25" t="s">
        <v>1108</v>
      </c>
      <c r="AO125" s="25">
        <f t="shared" si="52"/>
        <v>158.13842474716085</v>
      </c>
    </row>
    <row r="126" spans="1:41" x14ac:dyDescent="0.25">
      <c r="A126" s="2">
        <v>44765</v>
      </c>
      <c r="B126" s="2">
        <v>44759</v>
      </c>
      <c r="C126" s="129">
        <v>781</v>
      </c>
      <c r="D126" s="129">
        <v>306</v>
      </c>
      <c r="E126" s="129">
        <v>225</v>
      </c>
      <c r="F126" s="129">
        <v>373</v>
      </c>
      <c r="G126" s="129">
        <v>1754</v>
      </c>
      <c r="H126" s="129">
        <v>1805</v>
      </c>
      <c r="I126" s="129">
        <v>1489</v>
      </c>
      <c r="J126" s="129">
        <v>1593</v>
      </c>
      <c r="K126" s="129">
        <v>1415</v>
      </c>
      <c r="L126" s="129">
        <v>894</v>
      </c>
      <c r="M126" s="129">
        <v>663</v>
      </c>
      <c r="N126" s="129">
        <v>1</v>
      </c>
      <c r="O126" s="129">
        <v>11299</v>
      </c>
      <c r="P126" s="140">
        <f t="shared" ref="P126:P130" si="161">(C126/$O126)*100</f>
        <v>6.912116116470485</v>
      </c>
      <c r="Q126" s="140">
        <f t="shared" ref="Q126:Q130" si="162">(D126/$O126)*100</f>
        <v>2.7082042658642358</v>
      </c>
      <c r="R126" s="140">
        <f t="shared" ref="R126:R130" si="163">(E126/$O126)*100</f>
        <v>1.991326666076644</v>
      </c>
      <c r="S126" s="140">
        <f t="shared" ref="S126:S130" si="164">(F126/$O126)*100</f>
        <v>3.3011770953181694</v>
      </c>
      <c r="T126" s="140">
        <f t="shared" ref="T126:T130" si="165">(G126/$O126)*100</f>
        <v>15.523497654659705</v>
      </c>
      <c r="U126" s="140">
        <f t="shared" ref="U126:U130" si="166">(H126/$O126)*100</f>
        <v>15.974865032303745</v>
      </c>
      <c r="V126" s="140">
        <f t="shared" ref="V126:V130" si="167">(I126/$O126)*100</f>
        <v>13.178157359058323</v>
      </c>
      <c r="W126" s="140">
        <f t="shared" ref="W126:W130" si="168">(J126/$O126)*100</f>
        <v>14.09859279582264</v>
      </c>
      <c r="X126" s="140">
        <f t="shared" ref="X126:X130" si="169">(K126/$O126)*100</f>
        <v>12.523232144437561</v>
      </c>
      <c r="Y126" s="140">
        <f t="shared" ref="Y126:Y130" si="170">(L126/$O126)*100</f>
        <v>7.9122046198778646</v>
      </c>
      <c r="Z126" s="140">
        <f t="shared" ref="Z126:Z130" si="171">(M126/$O126)*100</f>
        <v>5.8677759093725106</v>
      </c>
      <c r="AA126" s="140">
        <f t="shared" ref="AA126:AA130" si="172">(N126/$O126)*100</f>
        <v>8.8503407381184188E-3</v>
      </c>
      <c r="AB126" s="27">
        <f t="shared" si="40"/>
        <v>1</v>
      </c>
      <c r="AC126" s="25">
        <f t="shared" si="41"/>
        <v>218.8417212575068</v>
      </c>
      <c r="AD126" s="25">
        <f t="shared" si="42"/>
        <v>82.876027067548335</v>
      </c>
      <c r="AE126" s="25">
        <f t="shared" si="43"/>
        <v>58.590333467533085</v>
      </c>
      <c r="AF126" s="25">
        <f t="shared" si="44"/>
        <v>81.897425073604467</v>
      </c>
      <c r="AG126" s="25">
        <f t="shared" si="45"/>
        <v>173.58593394818092</v>
      </c>
      <c r="AH126" s="25">
        <f t="shared" si="46"/>
        <v>188.95235191462419</v>
      </c>
      <c r="AI126" s="25">
        <f t="shared" ref="AI126:AI179" si="173">($I126/852989.8671)*100000</f>
        <v>174.5624487969958</v>
      </c>
      <c r="AJ126" s="25">
        <f t="shared" si="48"/>
        <v>162.52421464266223</v>
      </c>
      <c r="AK126" s="25">
        <f t="shared" si="49"/>
        <v>166.80188177315412</v>
      </c>
      <c r="AL126" s="25">
        <f t="shared" si="50"/>
        <v>173.43640689776672</v>
      </c>
      <c r="AM126" s="25">
        <f t="shared" si="51"/>
        <v>219.75625264237215</v>
      </c>
      <c r="AN126" s="25" t="s">
        <v>1108</v>
      </c>
      <c r="AO126" s="25">
        <f t="shared" si="52"/>
        <v>160.72736000883069</v>
      </c>
    </row>
    <row r="127" spans="1:41" x14ac:dyDescent="0.25">
      <c r="A127" s="2">
        <v>44772</v>
      </c>
      <c r="B127" s="2">
        <v>44766</v>
      </c>
      <c r="C127" s="129">
        <v>770</v>
      </c>
      <c r="D127" s="129">
        <v>315</v>
      </c>
      <c r="E127" s="129">
        <v>256</v>
      </c>
      <c r="F127" s="129">
        <v>368</v>
      </c>
      <c r="G127" s="129">
        <v>1639</v>
      </c>
      <c r="H127" s="129">
        <v>1697</v>
      </c>
      <c r="I127" s="129">
        <v>1368</v>
      </c>
      <c r="J127" s="129">
        <v>1440</v>
      </c>
      <c r="K127" s="129">
        <v>1328</v>
      </c>
      <c r="L127" s="129">
        <v>866</v>
      </c>
      <c r="M127" s="129">
        <v>605</v>
      </c>
      <c r="N127" s="129">
        <v>2</v>
      </c>
      <c r="O127" s="129">
        <v>10654</v>
      </c>
      <c r="P127" s="140">
        <f t="shared" si="161"/>
        <v>7.227332457293036</v>
      </c>
      <c r="Q127" s="140">
        <f t="shared" si="162"/>
        <v>2.9566360052562422</v>
      </c>
      <c r="R127" s="140">
        <f t="shared" si="163"/>
        <v>2.4028533883987233</v>
      </c>
      <c r="S127" s="140">
        <f t="shared" si="164"/>
        <v>3.4541017458231646</v>
      </c>
      <c r="T127" s="140">
        <f t="shared" si="165"/>
        <v>15.383893373380889</v>
      </c>
      <c r="U127" s="140">
        <f t="shared" si="166"/>
        <v>15.928289844189974</v>
      </c>
      <c r="V127" s="140">
        <f t="shared" si="167"/>
        <v>12.84024779425568</v>
      </c>
      <c r="W127" s="140">
        <f t="shared" si="168"/>
        <v>13.51605030974282</v>
      </c>
      <c r="X127" s="140">
        <f t="shared" si="169"/>
        <v>12.464801952318378</v>
      </c>
      <c r="Y127" s="140">
        <f t="shared" si="170"/>
        <v>8.1284024779425561</v>
      </c>
      <c r="Z127" s="140">
        <f t="shared" si="171"/>
        <v>5.6786183593016712</v>
      </c>
      <c r="AA127" s="140">
        <f t="shared" si="172"/>
        <v>1.8772292096865026E-2</v>
      </c>
      <c r="AB127" s="27">
        <f t="shared" si="40"/>
        <v>1</v>
      </c>
      <c r="AC127" s="25">
        <f t="shared" si="41"/>
        <v>215.75944349331661</v>
      </c>
      <c r="AD127" s="25">
        <f t="shared" si="42"/>
        <v>85.313557275417395</v>
      </c>
      <c r="AE127" s="25">
        <f t="shared" si="43"/>
        <v>66.662779411948762</v>
      </c>
      <c r="AF127" s="25">
        <f t="shared" si="44"/>
        <v>80.799604362162043</v>
      </c>
      <c r="AG127" s="25">
        <f t="shared" si="45"/>
        <v>162.20487214428081</v>
      </c>
      <c r="AH127" s="25">
        <f t="shared" si="46"/>
        <v>177.64661562277962</v>
      </c>
      <c r="AI127" s="25">
        <f t="shared" si="173"/>
        <v>160.37705168186045</v>
      </c>
      <c r="AJ127" s="25">
        <f t="shared" si="48"/>
        <v>146.91454430975116</v>
      </c>
      <c r="AK127" s="25">
        <f t="shared" si="49"/>
        <v>156.5462183708471</v>
      </c>
      <c r="AL127" s="25">
        <f t="shared" si="50"/>
        <v>168.00439415376511</v>
      </c>
      <c r="AM127" s="25">
        <f t="shared" si="51"/>
        <v>200.53172375359753</v>
      </c>
      <c r="AN127" s="25" t="s">
        <v>1108</v>
      </c>
      <c r="AO127" s="25">
        <f t="shared" si="52"/>
        <v>151.55228724082502</v>
      </c>
    </row>
    <row r="128" spans="1:41" x14ac:dyDescent="0.25">
      <c r="A128" s="2">
        <v>44779</v>
      </c>
      <c r="B128" s="2">
        <v>44773</v>
      </c>
      <c r="C128" s="129">
        <v>713</v>
      </c>
      <c r="D128" s="129">
        <v>285</v>
      </c>
      <c r="E128" s="129">
        <v>220</v>
      </c>
      <c r="F128" s="129">
        <v>376</v>
      </c>
      <c r="G128" s="129">
        <v>1535</v>
      </c>
      <c r="H128" s="129">
        <v>1626</v>
      </c>
      <c r="I128" s="129">
        <v>1244</v>
      </c>
      <c r="J128" s="129">
        <v>1408</v>
      </c>
      <c r="K128" s="129">
        <v>1184</v>
      </c>
      <c r="L128" s="129">
        <v>849</v>
      </c>
      <c r="M128" s="129">
        <v>607</v>
      </c>
      <c r="N128" s="129">
        <v>1</v>
      </c>
      <c r="O128" s="129">
        <v>10048</v>
      </c>
      <c r="P128" s="140">
        <f t="shared" si="161"/>
        <v>7.0959394904458604</v>
      </c>
      <c r="Q128" s="140">
        <f t="shared" si="162"/>
        <v>2.8363853503184715</v>
      </c>
      <c r="R128" s="140">
        <f t="shared" si="163"/>
        <v>2.1894904458598723</v>
      </c>
      <c r="S128" s="140">
        <f t="shared" si="164"/>
        <v>3.7420382165605095</v>
      </c>
      <c r="T128" s="140">
        <f t="shared" si="165"/>
        <v>15.276671974522294</v>
      </c>
      <c r="U128" s="140">
        <f t="shared" si="166"/>
        <v>16.182324840764331</v>
      </c>
      <c r="V128" s="140">
        <f t="shared" si="167"/>
        <v>12.380573248407643</v>
      </c>
      <c r="W128" s="140">
        <f t="shared" si="168"/>
        <v>14.012738853503185</v>
      </c>
      <c r="X128" s="140">
        <f t="shared" si="169"/>
        <v>11.783439490445859</v>
      </c>
      <c r="Y128" s="140">
        <f t="shared" si="170"/>
        <v>8.4494426751592364</v>
      </c>
      <c r="Z128" s="140">
        <f t="shared" si="171"/>
        <v>6.0410031847133752</v>
      </c>
      <c r="AA128" s="140">
        <f t="shared" si="172"/>
        <v>9.9522292993630586E-3</v>
      </c>
      <c r="AB128" s="27">
        <f t="shared" si="40"/>
        <v>1</v>
      </c>
      <c r="AC128" s="25">
        <f t="shared" si="41"/>
        <v>199.78764053342172</v>
      </c>
      <c r="AD128" s="25">
        <f t="shared" si="42"/>
        <v>77.188456582520502</v>
      </c>
      <c r="AE128" s="25">
        <f t="shared" si="43"/>
        <v>57.288326057143458</v>
      </c>
      <c r="AF128" s="25">
        <f t="shared" si="44"/>
        <v>82.556117500469909</v>
      </c>
      <c r="AG128" s="25">
        <f t="shared" si="45"/>
        <v>151.91243364336245</v>
      </c>
      <c r="AH128" s="25">
        <f t="shared" si="46"/>
        <v>170.21414083832627</v>
      </c>
      <c r="AI128" s="25">
        <f t="shared" si="173"/>
        <v>145.83995050601931</v>
      </c>
      <c r="AJ128" s="25">
        <f t="shared" si="48"/>
        <v>143.64977665842335</v>
      </c>
      <c r="AK128" s="25">
        <f t="shared" si="49"/>
        <v>139.57132722220103</v>
      </c>
      <c r="AL128" s="25">
        <f t="shared" si="50"/>
        <v>164.70638641633553</v>
      </c>
      <c r="AM128" s="25">
        <f t="shared" si="51"/>
        <v>201.19463854286562</v>
      </c>
      <c r="AN128" s="25" t="s">
        <v>1108</v>
      </c>
      <c r="AO128" s="25">
        <f t="shared" si="52"/>
        <v>142.93198631460575</v>
      </c>
    </row>
    <row r="129" spans="1:41" x14ac:dyDescent="0.25">
      <c r="A129" s="2">
        <v>44786</v>
      </c>
      <c r="B129" s="2">
        <v>44780</v>
      </c>
      <c r="C129" s="129">
        <v>638</v>
      </c>
      <c r="D129" s="129">
        <v>272</v>
      </c>
      <c r="E129" s="129">
        <v>212</v>
      </c>
      <c r="F129" s="129">
        <v>321</v>
      </c>
      <c r="G129" s="129">
        <v>1428</v>
      </c>
      <c r="H129" s="129">
        <v>1493</v>
      </c>
      <c r="I129" s="129">
        <v>1214</v>
      </c>
      <c r="J129" s="129">
        <v>1316</v>
      </c>
      <c r="K129" s="129">
        <v>1102</v>
      </c>
      <c r="L129" s="129">
        <v>819</v>
      </c>
      <c r="M129" s="129">
        <v>598</v>
      </c>
      <c r="N129" s="129">
        <v>2</v>
      </c>
      <c r="O129" s="129">
        <v>9415</v>
      </c>
      <c r="P129" s="140">
        <f t="shared" si="161"/>
        <v>6.7764206054168881</v>
      </c>
      <c r="Q129" s="140">
        <f t="shared" si="162"/>
        <v>2.8890069038767923</v>
      </c>
      <c r="R129" s="140">
        <f t="shared" si="163"/>
        <v>2.251725969198088</v>
      </c>
      <c r="S129" s="140">
        <f t="shared" si="164"/>
        <v>3.4094530005310673</v>
      </c>
      <c r="T129" s="140">
        <f t="shared" si="165"/>
        <v>15.167286245353159</v>
      </c>
      <c r="U129" s="140">
        <f t="shared" si="166"/>
        <v>15.857673924588422</v>
      </c>
      <c r="V129" s="140">
        <f t="shared" si="167"/>
        <v>12.894317578332448</v>
      </c>
      <c r="W129" s="140">
        <f t="shared" si="168"/>
        <v>13.977695167286244</v>
      </c>
      <c r="X129" s="140">
        <f t="shared" si="169"/>
        <v>11.704726500265533</v>
      </c>
      <c r="Y129" s="140">
        <f t="shared" si="170"/>
        <v>8.6988847583643132</v>
      </c>
      <c r="Z129" s="140">
        <f t="shared" si="171"/>
        <v>6.3515666489644182</v>
      </c>
      <c r="AA129" s="140">
        <f t="shared" si="172"/>
        <v>2.1242697822623474E-2</v>
      </c>
      <c r="AB129" s="27">
        <f t="shared" si="40"/>
        <v>1</v>
      </c>
      <c r="AC129" s="25">
        <f t="shared" si="41"/>
        <v>178.77211032303373</v>
      </c>
      <c r="AD129" s="25">
        <f t="shared" si="42"/>
        <v>73.667579615598513</v>
      </c>
      <c r="AE129" s="25">
        <f t="shared" si="43"/>
        <v>55.205114200520072</v>
      </c>
      <c r="AF129" s="25">
        <f t="shared" si="44"/>
        <v>70.480089674603306</v>
      </c>
      <c r="AG129" s="25">
        <f t="shared" si="45"/>
        <v>141.32309787799451</v>
      </c>
      <c r="AH129" s="25">
        <f t="shared" si="46"/>
        <v>156.2913359604066</v>
      </c>
      <c r="AI129" s="25">
        <f t="shared" si="173"/>
        <v>142.32290989896097</v>
      </c>
      <c r="AJ129" s="25">
        <f t="shared" si="48"/>
        <v>134.26356966085592</v>
      </c>
      <c r="AK129" s="25">
        <f t="shared" si="49"/>
        <v>129.90506976255537</v>
      </c>
      <c r="AL129" s="25">
        <f t="shared" si="50"/>
        <v>158.88637276204804</v>
      </c>
      <c r="AM129" s="25">
        <f t="shared" si="51"/>
        <v>198.2115219911592</v>
      </c>
      <c r="AN129" s="25" t="s">
        <v>1108</v>
      </c>
      <c r="AO129" s="25">
        <f t="shared" si="52"/>
        <v>133.9276125748421</v>
      </c>
    </row>
    <row r="130" spans="1:41" x14ac:dyDescent="0.25">
      <c r="A130" s="2">
        <v>44793</v>
      </c>
      <c r="B130" s="2">
        <v>44787</v>
      </c>
      <c r="C130" s="129">
        <v>654</v>
      </c>
      <c r="D130" s="129">
        <v>260</v>
      </c>
      <c r="E130" s="129">
        <v>179</v>
      </c>
      <c r="F130" s="129">
        <v>291</v>
      </c>
      <c r="G130" s="129">
        <v>1394</v>
      </c>
      <c r="H130" s="129">
        <v>1410</v>
      </c>
      <c r="I130" s="129">
        <v>1067</v>
      </c>
      <c r="J130" s="129">
        <v>1208</v>
      </c>
      <c r="K130" s="129">
        <v>1076</v>
      </c>
      <c r="L130" s="129">
        <v>826</v>
      </c>
      <c r="M130" s="129">
        <v>586</v>
      </c>
      <c r="N130" s="129">
        <v>0</v>
      </c>
      <c r="O130" s="129">
        <v>8951</v>
      </c>
      <c r="P130" s="140">
        <f t="shared" si="161"/>
        <v>7.3064462071276957</v>
      </c>
      <c r="Q130" s="140">
        <f t="shared" si="162"/>
        <v>2.9047033850966373</v>
      </c>
      <c r="R130" s="140">
        <f t="shared" si="163"/>
        <v>1.9997765612780696</v>
      </c>
      <c r="S130" s="140">
        <f t="shared" si="164"/>
        <v>3.2510334040889286</v>
      </c>
      <c r="T130" s="140">
        <f t="shared" si="165"/>
        <v>15.573678918556585</v>
      </c>
      <c r="U130" s="140">
        <f t="shared" si="166"/>
        <v>15.752429896100995</v>
      </c>
      <c r="V130" s="140">
        <f t="shared" si="167"/>
        <v>11.920455814992739</v>
      </c>
      <c r="W130" s="140">
        <f t="shared" si="168"/>
        <v>13.495698804602837</v>
      </c>
      <c r="X130" s="140">
        <f t="shared" si="169"/>
        <v>12.021003239861468</v>
      </c>
      <c r="Y130" s="140">
        <f t="shared" si="170"/>
        <v>9.228019215730086</v>
      </c>
      <c r="Z130" s="140">
        <f t="shared" si="171"/>
        <v>6.546754552563959</v>
      </c>
      <c r="AA130" s="140">
        <f t="shared" si="172"/>
        <v>0</v>
      </c>
      <c r="AB130" s="27">
        <f t="shared" si="40"/>
        <v>1</v>
      </c>
      <c r="AC130" s="25">
        <f t="shared" si="41"/>
        <v>183.25542343458318</v>
      </c>
      <c r="AD130" s="25">
        <f t="shared" si="42"/>
        <v>70.417539338439752</v>
      </c>
      <c r="AE130" s="25">
        <f t="shared" si="43"/>
        <v>46.611865291948547</v>
      </c>
      <c r="AF130" s="25">
        <f t="shared" si="44"/>
        <v>63.893165405948793</v>
      </c>
      <c r="AG130" s="25">
        <f t="shared" si="45"/>
        <v>137.95826221423272</v>
      </c>
      <c r="AH130" s="25">
        <f t="shared" si="46"/>
        <v>147.60266825463717</v>
      </c>
      <c r="AI130" s="25">
        <f t="shared" si="173"/>
        <v>125.0894109243751</v>
      </c>
      <c r="AJ130" s="25">
        <f t="shared" si="48"/>
        <v>123.24497883762459</v>
      </c>
      <c r="AK130" s="25">
        <f t="shared" si="49"/>
        <v>126.84015886071649</v>
      </c>
      <c r="AL130" s="25">
        <f t="shared" si="50"/>
        <v>160.24437594804846</v>
      </c>
      <c r="AM130" s="25">
        <f t="shared" si="51"/>
        <v>194.23403325555066</v>
      </c>
      <c r="AN130" s="25" t="s">
        <v>1108</v>
      </c>
      <c r="AO130" s="25">
        <f t="shared" si="52"/>
        <v>127.32725014948608</v>
      </c>
    </row>
    <row r="131" spans="1:41" x14ac:dyDescent="0.25">
      <c r="A131" s="2">
        <v>44800</v>
      </c>
      <c r="B131" s="2">
        <v>44794</v>
      </c>
      <c r="C131" s="129">
        <v>605</v>
      </c>
      <c r="D131" s="129">
        <v>229</v>
      </c>
      <c r="E131" s="129">
        <v>205</v>
      </c>
      <c r="F131" s="129">
        <v>292</v>
      </c>
      <c r="G131" s="129">
        <v>1280</v>
      </c>
      <c r="H131" s="129">
        <v>1426</v>
      </c>
      <c r="I131" s="129">
        <v>1037</v>
      </c>
      <c r="J131" s="129">
        <v>1232</v>
      </c>
      <c r="K131" s="129">
        <v>1204</v>
      </c>
      <c r="L131" s="129">
        <v>800</v>
      </c>
      <c r="M131" s="129">
        <v>593</v>
      </c>
      <c r="N131" s="129">
        <v>0</v>
      </c>
      <c r="O131" s="129">
        <v>8903</v>
      </c>
      <c r="P131" s="140">
        <f t="shared" ref="P131" si="174">(C131/$O131)*100</f>
        <v>6.7954622037515442</v>
      </c>
      <c r="Q131" s="140">
        <f t="shared" ref="Q131" si="175">(D131/$O131)*100</f>
        <v>2.5721666853869483</v>
      </c>
      <c r="R131" s="140">
        <f t="shared" ref="R131" si="176">(E131/$O131)*100</f>
        <v>2.3025946310232506</v>
      </c>
      <c r="S131" s="140">
        <f t="shared" ref="S131" si="177">(F131/$O131)*100</f>
        <v>3.2797933280916549</v>
      </c>
      <c r="T131" s="140">
        <f t="shared" ref="T131" si="178">(G131/$O131)*100</f>
        <v>14.377176232730541</v>
      </c>
      <c r="U131" s="140">
        <f t="shared" ref="U131" si="179">(H131/$O131)*100</f>
        <v>16.017072896776369</v>
      </c>
      <c r="V131" s="140">
        <f t="shared" ref="V131" si="180">(I131/$O131)*100</f>
        <v>11.647759182298103</v>
      </c>
      <c r="W131" s="140">
        <f t="shared" ref="W131" si="181">(J131/$O131)*100</f>
        <v>13.838032124003144</v>
      </c>
      <c r="X131" s="140">
        <f t="shared" ref="X131" si="182">(K131/$O131)*100</f>
        <v>13.523531393912164</v>
      </c>
      <c r="Y131" s="140">
        <f t="shared" ref="Y131" si="183">(L131/$O131)*100</f>
        <v>8.9857351454565872</v>
      </c>
      <c r="Z131" s="140">
        <f t="shared" ref="Z131" si="184">(M131/$O131)*100</f>
        <v>6.6606761765696954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9.52527703046303</v>
      </c>
      <c r="AD131" s="25">
        <f t="shared" si="42"/>
        <v>62.02160195577963</v>
      </c>
      <c r="AE131" s="25">
        <f t="shared" si="43"/>
        <v>53.382303825974596</v>
      </c>
      <c r="AF131" s="25">
        <f t="shared" si="44"/>
        <v>64.112729548237269</v>
      </c>
      <c r="AG131" s="25">
        <f t="shared" si="45"/>
        <v>126.67616616514913</v>
      </c>
      <c r="AH131" s="25">
        <f t="shared" si="46"/>
        <v>149.27759214972525</v>
      </c>
      <c r="AI131" s="25">
        <f t="shared" si="173"/>
        <v>121.57237031731674</v>
      </c>
      <c r="AJ131" s="25">
        <f t="shared" si="48"/>
        <v>125.69355457612043</v>
      </c>
      <c r="AK131" s="25">
        <f t="shared" si="49"/>
        <v>141.92895099284632</v>
      </c>
      <c r="AL131" s="25">
        <f t="shared" si="50"/>
        <v>155.20036411433264</v>
      </c>
      <c r="AM131" s="25">
        <f t="shared" si="51"/>
        <v>196.55423501798896</v>
      </c>
      <c r="AN131" s="25" t="s">
        <v>1108</v>
      </c>
      <c r="AO131" s="25">
        <f t="shared" si="52"/>
        <v>126.64445403651823</v>
      </c>
    </row>
    <row r="132" spans="1:41" x14ac:dyDescent="0.25">
      <c r="A132" s="2">
        <v>44807</v>
      </c>
      <c r="B132" s="2">
        <v>44801</v>
      </c>
      <c r="C132" s="129">
        <v>519</v>
      </c>
      <c r="D132" s="129">
        <v>238</v>
      </c>
      <c r="E132" s="129">
        <v>197</v>
      </c>
      <c r="F132" s="129">
        <v>311</v>
      </c>
      <c r="G132" s="129">
        <v>1101</v>
      </c>
      <c r="H132" s="129">
        <v>1224</v>
      </c>
      <c r="I132" s="129">
        <v>928</v>
      </c>
      <c r="J132" s="129">
        <v>1089</v>
      </c>
      <c r="K132" s="129">
        <v>1036</v>
      </c>
      <c r="L132" s="129">
        <v>825</v>
      </c>
      <c r="M132" s="129">
        <v>540</v>
      </c>
      <c r="N132" s="129">
        <v>0</v>
      </c>
      <c r="O132" s="129">
        <v>8008</v>
      </c>
      <c r="P132" s="140">
        <f t="shared" ref="P132" si="186">(C132/$O132)*100</f>
        <v>6.4810189810189804</v>
      </c>
      <c r="Q132" s="140">
        <f t="shared" ref="Q132" si="187">(D132/$O132)*100</f>
        <v>2.9720279720279721</v>
      </c>
      <c r="R132" s="140">
        <f t="shared" ref="R132" si="188">(E132/$O132)*100</f>
        <v>2.4600399600399601</v>
      </c>
      <c r="S132" s="140">
        <f t="shared" ref="S132" si="189">(F132/$O132)*100</f>
        <v>3.8836163836163839</v>
      </c>
      <c r="T132" s="140">
        <f t="shared" ref="T132" si="190">(G132/$O132)*100</f>
        <v>13.748751248751248</v>
      </c>
      <c r="U132" s="140">
        <f t="shared" ref="U132" si="191">(H132/$O132)*100</f>
        <v>15.284715284715283</v>
      </c>
      <c r="V132" s="140">
        <f t="shared" ref="V132" si="192">(I132/$O132)*100</f>
        <v>11.588411588411589</v>
      </c>
      <c r="W132" s="140">
        <f t="shared" ref="W132" si="193">(J132/$O132)*100</f>
        <v>13.598901098901099</v>
      </c>
      <c r="X132" s="140">
        <f t="shared" ref="X132" si="194">(K132/$O132)*100</f>
        <v>12.937062937062937</v>
      </c>
      <c r="Y132" s="140">
        <f t="shared" ref="Y132" si="195">(L132/$O132)*100</f>
        <v>10.302197802197801</v>
      </c>
      <c r="Z132" s="140">
        <f t="shared" ref="Z132" si="196">(M132/$O132)*100</f>
        <v>6.7432567432567438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5.42746905588481</v>
      </c>
      <c r="AD132" s="25">
        <f t="shared" si="42"/>
        <v>64.459132163648704</v>
      </c>
      <c r="AE132" s="25">
        <f t="shared" si="43"/>
        <v>51.299091969351196</v>
      </c>
      <c r="AF132" s="25">
        <f t="shared" si="44"/>
        <v>68.284448251718473</v>
      </c>
      <c r="AG132" s="25">
        <f t="shared" si="45"/>
        <v>108.96129605299156</v>
      </c>
      <c r="AH132" s="25">
        <f t="shared" si="46"/>
        <v>128.13167797423822</v>
      </c>
      <c r="AI132" s="25">
        <f t="shared" si="173"/>
        <v>108.79378944500476</v>
      </c>
      <c r="AJ132" s="25">
        <f t="shared" si="48"/>
        <v>111.10412413424932</v>
      </c>
      <c r="AK132" s="25">
        <f t="shared" si="49"/>
        <v>122.12491131942591</v>
      </c>
      <c r="AL132" s="25">
        <f t="shared" si="50"/>
        <v>160.05037549290554</v>
      </c>
      <c r="AM132" s="25">
        <f t="shared" si="51"/>
        <v>178.98699310238456</v>
      </c>
      <c r="AN132" s="25" t="s">
        <v>1108</v>
      </c>
      <c r="AO132" s="25">
        <f t="shared" si="52"/>
        <v>113.91315151347163</v>
      </c>
    </row>
    <row r="133" spans="1:41" x14ac:dyDescent="0.25">
      <c r="A133" s="2">
        <v>44814</v>
      </c>
      <c r="B133" s="2">
        <v>44808</v>
      </c>
      <c r="C133" s="129">
        <v>475</v>
      </c>
      <c r="D133" s="129">
        <v>254</v>
      </c>
      <c r="E133" s="129">
        <v>287</v>
      </c>
      <c r="F133" s="129">
        <v>473</v>
      </c>
      <c r="G133" s="129">
        <v>1152</v>
      </c>
      <c r="H133" s="129">
        <v>1132</v>
      </c>
      <c r="I133" s="129">
        <v>867</v>
      </c>
      <c r="J133" s="129">
        <v>1001</v>
      </c>
      <c r="K133" s="129">
        <v>1007</v>
      </c>
      <c r="L133" s="129">
        <v>752</v>
      </c>
      <c r="M133" s="129">
        <v>589</v>
      </c>
      <c r="N133" s="129">
        <v>2</v>
      </c>
      <c r="O133" s="129">
        <v>7991</v>
      </c>
      <c r="P133" s="140">
        <f t="shared" ref="P133" si="198">(C133/$O133)*100</f>
        <v>5.944187210611938</v>
      </c>
      <c r="Q133" s="140">
        <f t="shared" ref="Q133" si="199">(D133/$O133)*100</f>
        <v>3.1785758978851204</v>
      </c>
      <c r="R133" s="140">
        <f t="shared" ref="R133" si="200">(E133/$O133)*100</f>
        <v>3.5915404830434241</v>
      </c>
      <c r="S133" s="140">
        <f t="shared" ref="S133" si="201">(F133/$O133)*100</f>
        <v>5.9191590539356778</v>
      </c>
      <c r="T133" s="140">
        <f t="shared" ref="T133" si="202">(G133/$O133)*100</f>
        <v>14.416218245526217</v>
      </c>
      <c r="U133" s="140">
        <f t="shared" ref="U133" si="203">(H133/$O133)*100</f>
        <v>14.165936678763611</v>
      </c>
      <c r="V133" s="140">
        <f t="shared" ref="V133" si="204">(I133/$O133)*100</f>
        <v>10.849705919159055</v>
      </c>
      <c r="W133" s="140">
        <f t="shared" ref="W133" si="205">(J133/$O133)*100</f>
        <v>12.526592416468526</v>
      </c>
      <c r="X133" s="140">
        <f t="shared" ref="X133" si="206">(K133/$O133)*100</f>
        <v>12.601676886497309</v>
      </c>
      <c r="Y133" s="140">
        <f t="shared" ref="Y133" si="207">(L133/$O133)*100</f>
        <v>9.4105869102740591</v>
      </c>
      <c r="Z133" s="140">
        <f t="shared" ref="Z133" si="208">(M133/$O133)*100</f>
        <v>7.3707921411588035</v>
      </c>
      <c r="AA133" s="140">
        <f t="shared" ref="AA133" si="209">(N133/$O133)*100</f>
        <v>2.502815667626079E-2</v>
      </c>
      <c r="AB133" s="27">
        <f t="shared" si="40"/>
        <v>1</v>
      </c>
      <c r="AC133" s="25">
        <f t="shared" si="41"/>
        <v>133.09835799912386</v>
      </c>
      <c r="AD133" s="25">
        <f t="shared" si="42"/>
        <v>68.792519199860379</v>
      </c>
      <c r="AE133" s="25">
        <f t="shared" si="43"/>
        <v>74.735225356364438</v>
      </c>
      <c r="AF133" s="25">
        <f t="shared" si="44"/>
        <v>103.85383930245285</v>
      </c>
      <c r="AG133" s="25">
        <f t="shared" si="45"/>
        <v>114.00854954863422</v>
      </c>
      <c r="AH133" s="25">
        <f t="shared" si="46"/>
        <v>118.50086557748175</v>
      </c>
      <c r="AI133" s="25">
        <f t="shared" si="173"/>
        <v>101.64247354398613</v>
      </c>
      <c r="AJ133" s="25">
        <f t="shared" si="48"/>
        <v>102.12601309309785</v>
      </c>
      <c r="AK133" s="25">
        <f t="shared" si="49"/>
        <v>118.70635685199024</v>
      </c>
      <c r="AL133" s="25">
        <f t="shared" si="50"/>
        <v>145.88834226747269</v>
      </c>
      <c r="AM133" s="25">
        <f t="shared" si="51"/>
        <v>195.22840543945279</v>
      </c>
      <c r="AN133" s="25" t="s">
        <v>1108</v>
      </c>
      <c r="AO133" s="25">
        <f t="shared" si="52"/>
        <v>113.67132789012885</v>
      </c>
    </row>
    <row r="134" spans="1:41" x14ac:dyDescent="0.25">
      <c r="A134" s="2">
        <v>44821</v>
      </c>
      <c r="B134" s="2">
        <v>44815</v>
      </c>
      <c r="C134" s="129">
        <v>579</v>
      </c>
      <c r="D134" s="129">
        <v>373</v>
      </c>
      <c r="E134" s="129">
        <v>449</v>
      </c>
      <c r="F134" s="129">
        <v>764</v>
      </c>
      <c r="G134" s="129">
        <v>1436</v>
      </c>
      <c r="H134" s="129">
        <v>1342</v>
      </c>
      <c r="I134" s="129">
        <v>1061</v>
      </c>
      <c r="J134" s="129">
        <v>1194</v>
      </c>
      <c r="K134" s="129">
        <v>1099</v>
      </c>
      <c r="L134" s="129">
        <v>823</v>
      </c>
      <c r="M134" s="129">
        <v>598</v>
      </c>
      <c r="N134" s="129">
        <v>0</v>
      </c>
      <c r="O134" s="129">
        <v>9718</v>
      </c>
      <c r="P134" s="140">
        <f t="shared" ref="P134" si="210">(C134/$O134)*100</f>
        <v>5.9580160526857373</v>
      </c>
      <c r="Q134" s="140">
        <f t="shared" ref="Q134" si="211">(D134/$O134)*100</f>
        <v>3.8382383206421076</v>
      </c>
      <c r="R134" s="140">
        <f t="shared" ref="R134" si="212">(E134/$O134)*100</f>
        <v>4.6202922412018932</v>
      </c>
      <c r="S134" s="140">
        <f t="shared" ref="S134" si="213">(F134/$O134)*100</f>
        <v>7.8616999382589006</v>
      </c>
      <c r="T134" s="140">
        <f t="shared" ref="T134" si="214">(G134/$O134)*100</f>
        <v>14.77670302531385</v>
      </c>
      <c r="U134" s="140">
        <f t="shared" ref="U134" si="215">(H134/$O134)*100</f>
        <v>13.80942580777938</v>
      </c>
      <c r="V134" s="140">
        <f t="shared" ref="V134" si="216">(I134/$O134)*100</f>
        <v>10.917884338341223</v>
      </c>
      <c r="W134" s="140">
        <f t="shared" ref="W134" si="217">(J134/$O134)*100</f>
        <v>12.286478699320847</v>
      </c>
      <c r="X134" s="140">
        <f t="shared" ref="X134" si="218">(K134/$O134)*100</f>
        <v>11.308911298621116</v>
      </c>
      <c r="Y134" s="140">
        <f t="shared" ref="Y134" si="219">(L134/$O134)*100</f>
        <v>8.4688207450092623</v>
      </c>
      <c r="Z134" s="140">
        <f t="shared" ref="Z134" si="220">(M134/$O134)*100</f>
        <v>6.1535295328256838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2.23989322419519</v>
      </c>
      <c r="AD134" s="25">
        <f t="shared" si="42"/>
        <v>101.02208528168474</v>
      </c>
      <c r="AE134" s="25">
        <f t="shared" si="43"/>
        <v>116.92026545298826</v>
      </c>
      <c r="AF134" s="25">
        <f t="shared" si="44"/>
        <v>167.74700470840165</v>
      </c>
      <c r="AG134" s="25">
        <f t="shared" si="45"/>
        <v>142.11482391652669</v>
      </c>
      <c r="AH134" s="25">
        <f t="shared" si="46"/>
        <v>140.48424170051283</v>
      </c>
      <c r="AI134" s="25">
        <f t="shared" si="173"/>
        <v>124.38600280296342</v>
      </c>
      <c r="AJ134" s="25">
        <f t="shared" si="48"/>
        <v>121.81664299016866</v>
      </c>
      <c r="AK134" s="25">
        <f t="shared" si="49"/>
        <v>129.55142619695854</v>
      </c>
      <c r="AL134" s="25">
        <f t="shared" si="50"/>
        <v>159.66237458261972</v>
      </c>
      <c r="AM134" s="25">
        <f t="shared" si="51"/>
        <v>198.2115219911592</v>
      </c>
      <c r="AN134" s="25" t="s">
        <v>1108</v>
      </c>
      <c r="AO134" s="25">
        <f t="shared" si="52"/>
        <v>138.23776303795171</v>
      </c>
    </row>
    <row r="135" spans="1:41" x14ac:dyDescent="0.25">
      <c r="A135" s="2">
        <v>44828</v>
      </c>
      <c r="B135" s="2">
        <v>44822</v>
      </c>
      <c r="C135" s="129">
        <v>580</v>
      </c>
      <c r="D135" s="129">
        <v>316</v>
      </c>
      <c r="E135" s="129">
        <v>464</v>
      </c>
      <c r="F135" s="129">
        <v>611</v>
      </c>
      <c r="G135" s="129">
        <v>1283</v>
      </c>
      <c r="H135" s="129">
        <v>1343</v>
      </c>
      <c r="I135" s="129">
        <v>1109</v>
      </c>
      <c r="J135" s="129">
        <v>1285</v>
      </c>
      <c r="K135" s="129">
        <v>1265</v>
      </c>
      <c r="L135" s="129">
        <v>995</v>
      </c>
      <c r="M135" s="129">
        <v>712</v>
      </c>
      <c r="N135" s="129">
        <v>0</v>
      </c>
      <c r="O135" s="129">
        <v>9963</v>
      </c>
      <c r="P135" s="140">
        <f t="shared" ref="P135" si="222">(C135/$O135)*100</f>
        <v>5.8215396968784496</v>
      </c>
      <c r="Q135" s="140">
        <f t="shared" ref="Q135" si="223">(D135/$O135)*100</f>
        <v>3.1717354210579138</v>
      </c>
      <c r="R135" s="140">
        <f t="shared" ref="R135" si="224">(E135/$O135)*100</f>
        <v>4.6572317575027604</v>
      </c>
      <c r="S135" s="140">
        <f t="shared" ref="S135" si="225">(F135/$O135)*100</f>
        <v>6.1326909565391947</v>
      </c>
      <c r="T135" s="140">
        <f t="shared" ref="T135" si="226">(G135/$O135)*100</f>
        <v>12.877647294991467</v>
      </c>
      <c r="U135" s="140">
        <f t="shared" ref="U135" si="227">(H135/$O135)*100</f>
        <v>13.479875539496136</v>
      </c>
      <c r="V135" s="140">
        <f t="shared" ref="V135" si="228">(I135/$O135)*100</f>
        <v>11.131185385927933</v>
      </c>
      <c r="W135" s="140">
        <f t="shared" ref="W135" si="229">(J135/$O135)*100</f>
        <v>12.89772156980829</v>
      </c>
      <c r="X135" s="140">
        <f t="shared" ref="X135" si="230">(K135/$O135)*100</f>
        <v>12.696978821640068</v>
      </c>
      <c r="Y135" s="140">
        <f t="shared" ref="Y135" si="231">(L135/$O135)*100</f>
        <v>9.9869517213690653</v>
      </c>
      <c r="Z135" s="140">
        <f t="shared" ref="Z135" si="232">(M135/$O135)*100</f>
        <v>7.1464418347887175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2.52010029366704</v>
      </c>
      <c r="AD135" s="25">
        <f t="shared" si="42"/>
        <v>85.584393965180624</v>
      </c>
      <c r="AE135" s="25">
        <f t="shared" si="43"/>
        <v>120.82628768415712</v>
      </c>
      <c r="AF135" s="25">
        <f t="shared" si="44"/>
        <v>134.15369093826362</v>
      </c>
      <c r="AG135" s="25">
        <f t="shared" si="45"/>
        <v>126.9730634295987</v>
      </c>
      <c r="AH135" s="25">
        <f t="shared" si="46"/>
        <v>140.58892444395582</v>
      </c>
      <c r="AI135" s="25">
        <f t="shared" si="173"/>
        <v>130.01326777425678</v>
      </c>
      <c r="AJ135" s="25">
        <f t="shared" si="48"/>
        <v>131.1008259986321</v>
      </c>
      <c r="AK135" s="25">
        <f t="shared" si="49"/>
        <v>149.11970349331446</v>
      </c>
      <c r="AL135" s="25">
        <f t="shared" si="50"/>
        <v>193.03045286720123</v>
      </c>
      <c r="AM135" s="25">
        <f t="shared" si="51"/>
        <v>235.99766497944037</v>
      </c>
      <c r="AN135" s="25" t="s">
        <v>1108</v>
      </c>
      <c r="AO135" s="25">
        <f t="shared" si="52"/>
        <v>141.72286819789184</v>
      </c>
    </row>
    <row r="136" spans="1:41" x14ac:dyDescent="0.25">
      <c r="A136" s="2">
        <v>44835</v>
      </c>
      <c r="B136" s="2">
        <v>44829</v>
      </c>
      <c r="C136" s="129">
        <v>568</v>
      </c>
      <c r="D136" s="129">
        <v>234</v>
      </c>
      <c r="E136" s="129">
        <v>363</v>
      </c>
      <c r="F136" s="129">
        <v>418</v>
      </c>
      <c r="G136" s="129">
        <v>1240</v>
      </c>
      <c r="H136" s="129">
        <v>1313</v>
      </c>
      <c r="I136" s="129">
        <v>1061</v>
      </c>
      <c r="J136" s="129">
        <v>1290</v>
      </c>
      <c r="K136" s="129">
        <v>1249</v>
      </c>
      <c r="L136" s="129">
        <v>1047</v>
      </c>
      <c r="M136" s="129">
        <v>763</v>
      </c>
      <c r="N136" s="129">
        <v>0</v>
      </c>
      <c r="O136" s="129">
        <v>9546</v>
      </c>
      <c r="P136" s="140">
        <f t="shared" ref="P136" si="234">(C136/$O136)*100</f>
        <v>5.9501361826943224</v>
      </c>
      <c r="Q136" s="140">
        <f t="shared" ref="Q136" si="235">(D136/$O136)*100</f>
        <v>2.4512884978001259</v>
      </c>
      <c r="R136" s="140">
        <f t="shared" ref="R136" si="236">(E136/$O136)*100</f>
        <v>3.8026398491514768</v>
      </c>
      <c r="S136" s="140">
        <f t="shared" ref="S136" si="237">(F136/$O136)*100</f>
        <v>4.3787974020532161</v>
      </c>
      <c r="T136" s="140">
        <f t="shared" ref="T136" si="238">(G136/$O136)*100</f>
        <v>12.989733919966479</v>
      </c>
      <c r="U136" s="140">
        <f t="shared" ref="U136" si="239">(H136/$O136)*100</f>
        <v>13.75445212654515</v>
      </c>
      <c r="V136" s="140">
        <f t="shared" ref="V136" si="240">(I136/$O136)*100</f>
        <v>11.114602975068092</v>
      </c>
      <c r="W136" s="140">
        <f t="shared" ref="W136" si="241">(J136/$O136)*100</f>
        <v>13.513513513513514</v>
      </c>
      <c r="X136" s="140">
        <f t="shared" ref="X136" si="242">(K136/$O136)*100</f>
        <v>13.084014246804946</v>
      </c>
      <c r="Y136" s="140">
        <f t="shared" ref="Y136" si="243">(L136/$O136)*100</f>
        <v>10.967944688874921</v>
      </c>
      <c r="Z136" s="140">
        <f t="shared" ref="Z136" si="244">(M136/$O136)*100</f>
        <v>7.9928765975277605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3.375785404595788</v>
      </c>
      <c r="AE136" s="25">
        <f t="shared" si="43"/>
        <v>94.525737994286715</v>
      </c>
      <c r="AF136" s="25">
        <f t="shared" si="44"/>
        <v>91.777811476586251</v>
      </c>
      <c r="AG136" s="25">
        <f t="shared" si="45"/>
        <v>122.71753597248824</v>
      </c>
      <c r="AH136" s="25">
        <f t="shared" si="46"/>
        <v>137.44844214066569</v>
      </c>
      <c r="AI136" s="25">
        <f t="shared" si="173"/>
        <v>124.38600280296342</v>
      </c>
      <c r="AJ136" s="25">
        <f t="shared" si="48"/>
        <v>131.61094594415209</v>
      </c>
      <c r="AK136" s="25">
        <f t="shared" si="49"/>
        <v>147.23360447679821</v>
      </c>
      <c r="AL136" s="25">
        <f t="shared" si="50"/>
        <v>203.11847653463286</v>
      </c>
      <c r="AM136" s="25">
        <f t="shared" si="51"/>
        <v>252.90199210577669</v>
      </c>
      <c r="AN136" s="25" t="s">
        <v>1108</v>
      </c>
      <c r="AO136" s="25">
        <f t="shared" si="52"/>
        <v>135.79107696648356</v>
      </c>
    </row>
    <row r="137" spans="1:41" x14ac:dyDescent="0.25">
      <c r="A137" s="2">
        <v>44842</v>
      </c>
      <c r="B137" s="2">
        <v>44836</v>
      </c>
      <c r="C137" s="129">
        <v>561</v>
      </c>
      <c r="D137" s="129">
        <v>204</v>
      </c>
      <c r="E137" s="129">
        <v>236</v>
      </c>
      <c r="F137" s="129">
        <v>287</v>
      </c>
      <c r="G137" s="129">
        <v>1056</v>
      </c>
      <c r="H137" s="129">
        <v>1195</v>
      </c>
      <c r="I137" s="129">
        <v>917</v>
      </c>
      <c r="J137" s="129">
        <v>1227</v>
      </c>
      <c r="K137" s="129">
        <v>1410</v>
      </c>
      <c r="L137" s="129">
        <v>1120</v>
      </c>
      <c r="M137" s="129">
        <v>794</v>
      </c>
      <c r="N137" s="129">
        <v>0</v>
      </c>
      <c r="O137" s="129">
        <v>9007</v>
      </c>
      <c r="P137" s="140">
        <f t="shared" ref="P137" si="246">(C137/$O137)*100</f>
        <v>6.2284889530365266</v>
      </c>
      <c r="Q137" s="140">
        <f t="shared" ref="Q137" si="247">(D137/$O137)*100</f>
        <v>2.2649050738314642</v>
      </c>
      <c r="R137" s="140">
        <f t="shared" ref="R137" si="248">(E137/$O137)*100</f>
        <v>2.6201843010991448</v>
      </c>
      <c r="S137" s="140">
        <f t="shared" ref="S137" si="249">(F137/$O137)*100</f>
        <v>3.1864105695570113</v>
      </c>
      <c r="T137" s="140">
        <f t="shared" ref="T137" si="250">(G137/$O137)*100</f>
        <v>11.724214499833463</v>
      </c>
      <c r="U137" s="140">
        <f t="shared" ref="U137" si="251">(H137/$O137)*100</f>
        <v>13.267458643277452</v>
      </c>
      <c r="V137" s="140">
        <f t="shared" ref="V137" si="252">(I137/$O137)*100</f>
        <v>10.180970356389475</v>
      </c>
      <c r="W137" s="140">
        <f t="shared" ref="W137" si="253">(J137/$O137)*100</f>
        <v>13.622737870545132</v>
      </c>
      <c r="X137" s="140">
        <f t="shared" ref="X137" si="254">(K137/$O137)*100</f>
        <v>15.654490951482181</v>
      </c>
      <c r="Y137" s="140">
        <f t="shared" ref="Y137" si="255">(L137/$O137)*100</f>
        <v>12.434772954368825</v>
      </c>
      <c r="Z137" s="140">
        <f t="shared" ref="Z137" si="256">(M137/$O137)*100</f>
        <v>8.8153658265793275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3.014908836794859</v>
      </c>
      <c r="AG137" s="25">
        <f t="shared" si="45"/>
        <v>104.50783708624803</v>
      </c>
      <c r="AH137" s="25">
        <f t="shared" si="46"/>
        <v>125.09587841439108</v>
      </c>
      <c r="AI137" s="25">
        <f t="shared" si="173"/>
        <v>107.50420788908337</v>
      </c>
      <c r="AJ137" s="25">
        <f t="shared" si="48"/>
        <v>125.18343463060047</v>
      </c>
      <c r="AK137" s="25">
        <f t="shared" si="49"/>
        <v>166.21247583049279</v>
      </c>
      <c r="AL137" s="25">
        <f t="shared" si="50"/>
        <v>217.28050976006571</v>
      </c>
      <c r="AM137" s="25">
        <f t="shared" si="51"/>
        <v>263.17717133943211</v>
      </c>
      <c r="AN137" s="25" t="s">
        <v>1108</v>
      </c>
      <c r="AO137" s="25">
        <f t="shared" si="52"/>
        <v>128.12384561461525</v>
      </c>
    </row>
    <row r="138" spans="1:41" x14ac:dyDescent="0.25">
      <c r="A138" s="2">
        <v>44849</v>
      </c>
      <c r="B138" s="2">
        <v>44843</v>
      </c>
      <c r="C138" s="129">
        <v>509</v>
      </c>
      <c r="D138" s="129">
        <v>180</v>
      </c>
      <c r="E138" s="129">
        <v>152</v>
      </c>
      <c r="F138" s="129">
        <v>205</v>
      </c>
      <c r="G138" s="129">
        <v>898</v>
      </c>
      <c r="H138" s="129">
        <v>1125</v>
      </c>
      <c r="I138" s="129">
        <v>871</v>
      </c>
      <c r="J138" s="129">
        <v>1117</v>
      </c>
      <c r="K138" s="129">
        <v>1293</v>
      </c>
      <c r="L138" s="129">
        <v>1078</v>
      </c>
      <c r="M138" s="129">
        <v>855</v>
      </c>
      <c r="N138" s="129">
        <v>0</v>
      </c>
      <c r="O138" s="129">
        <v>8283</v>
      </c>
      <c r="P138" s="140">
        <f t="shared" ref="P138" si="258">(C138/$O138)*100</f>
        <v>6.1451165036822406</v>
      </c>
      <c r="Q138" s="140">
        <f t="shared" ref="Q138" si="259">(D138/$O138)*100</f>
        <v>2.173125679101775</v>
      </c>
      <c r="R138" s="140">
        <f t="shared" ref="R138" si="260">(E138/$O138)*100</f>
        <v>1.8350839067970544</v>
      </c>
      <c r="S138" s="140">
        <f t="shared" ref="S138" si="261">(F138/$O138)*100</f>
        <v>2.4749486900881323</v>
      </c>
      <c r="T138" s="140">
        <f t="shared" ref="T138" si="262">(G138/$O138)*100</f>
        <v>10.841482554629964</v>
      </c>
      <c r="U138" s="140">
        <f t="shared" ref="U138" si="263">(H138/$O138)*100</f>
        <v>13.582035494386091</v>
      </c>
      <c r="V138" s="140">
        <f t="shared" ref="V138" si="264">(I138/$O138)*100</f>
        <v>10.515513702764698</v>
      </c>
      <c r="W138" s="140">
        <f t="shared" ref="W138" si="265">(J138/$O138)*100</f>
        <v>13.485452130870456</v>
      </c>
      <c r="X138" s="140">
        <f t="shared" ref="X138" si="266">(K138/$O138)*100</f>
        <v>15.610286128214415</v>
      </c>
      <c r="Y138" s="140">
        <f t="shared" ref="Y138" si="267">(L138/$O138)*100</f>
        <v>13.014608233731739</v>
      </c>
      <c r="Z138" s="140">
        <f t="shared" ref="Z138" si="268">(M138/$O138)*100</f>
        <v>10.32234697573343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62539836116642</v>
      </c>
      <c r="AD138" s="25">
        <f t="shared" si="42"/>
        <v>48.750604157381368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871247825237432</v>
      </c>
      <c r="AH138" s="25">
        <f t="shared" si="46"/>
        <v>117.76808637338071</v>
      </c>
      <c r="AI138" s="25">
        <f t="shared" si="173"/>
        <v>102.11141229159392</v>
      </c>
      <c r="AJ138" s="25">
        <f t="shared" si="48"/>
        <v>113.96079582916114</v>
      </c>
      <c r="AK138" s="25">
        <f t="shared" si="49"/>
        <v>152.42037677221785</v>
      </c>
      <c r="AL138" s="25">
        <f t="shared" si="50"/>
        <v>209.13249064406324</v>
      </c>
      <c r="AM138" s="25">
        <f t="shared" si="51"/>
        <v>283.39607241210888</v>
      </c>
      <c r="AN138" s="25" t="s">
        <v>1108</v>
      </c>
      <c r="AO138" s="25">
        <f t="shared" si="52"/>
        <v>117.82500424401667</v>
      </c>
    </row>
    <row r="139" spans="1:41" x14ac:dyDescent="0.25">
      <c r="A139" s="2">
        <v>44856</v>
      </c>
      <c r="B139" s="2">
        <v>44850</v>
      </c>
      <c r="C139" s="129">
        <v>467</v>
      </c>
      <c r="D139" s="129">
        <v>167</v>
      </c>
      <c r="E139" s="129">
        <v>155</v>
      </c>
      <c r="F139" s="129">
        <v>197</v>
      </c>
      <c r="G139" s="129">
        <v>755</v>
      </c>
      <c r="H139" s="129">
        <v>947</v>
      </c>
      <c r="I139" s="129">
        <v>761</v>
      </c>
      <c r="J139" s="129">
        <v>1005</v>
      </c>
      <c r="K139" s="129">
        <v>1074</v>
      </c>
      <c r="L139" s="129">
        <v>963</v>
      </c>
      <c r="M139" s="129">
        <v>767</v>
      </c>
      <c r="N139" s="129">
        <v>0</v>
      </c>
      <c r="O139" s="129">
        <v>7258</v>
      </c>
      <c r="P139" s="140">
        <f t="shared" ref="P139" si="270">(C139/$O139)*100</f>
        <v>6.4342794158170289</v>
      </c>
      <c r="Q139" s="140">
        <f t="shared" ref="Q139" si="271">(D139/$O139)*100</f>
        <v>2.3009093414163679</v>
      </c>
      <c r="R139" s="140">
        <f t="shared" ref="R139" si="272">(E139/$O139)*100</f>
        <v>2.1355745384403417</v>
      </c>
      <c r="S139" s="140">
        <f t="shared" ref="S139" si="273">(F139/$O139)*100</f>
        <v>2.7142463488564346</v>
      </c>
      <c r="T139" s="140">
        <f t="shared" ref="T139" si="274">(G139/$O139)*100</f>
        <v>10.402314687241665</v>
      </c>
      <c r="U139" s="140">
        <f t="shared" ref="U139" si="275">(H139/$O139)*100</f>
        <v>13.047671534858088</v>
      </c>
      <c r="V139" s="140">
        <f t="shared" ref="V139" si="276">(I139/$O139)*100</f>
        <v>10.484982088729677</v>
      </c>
      <c r="W139" s="140">
        <f t="shared" ref="W139" si="277">(J139/$O139)*100</f>
        <v>13.846789749242216</v>
      </c>
      <c r="X139" s="140">
        <f t="shared" ref="X139" si="278">(K139/$O139)*100</f>
        <v>14.797464866354368</v>
      </c>
      <c r="Y139" s="140">
        <f t="shared" ref="Y139" si="279">(L139/$O139)*100</f>
        <v>13.268117938826125</v>
      </c>
      <c r="Z139" s="140">
        <f t="shared" ref="Z139" si="280">(M139/$O139)*100</f>
        <v>10.567649490217692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85670144334915</v>
      </c>
      <c r="AD139" s="25">
        <f t="shared" si="42"/>
        <v>45.229727190459386</v>
      </c>
      <c r="AE139" s="25">
        <f t="shared" si="43"/>
        <v>40.362229722078347</v>
      </c>
      <c r="AF139" s="25">
        <f t="shared" si="44"/>
        <v>43.254136030831312</v>
      </c>
      <c r="AG139" s="25">
        <f t="shared" si="45"/>
        <v>74.71914488647468</v>
      </c>
      <c r="AH139" s="25">
        <f t="shared" si="46"/>
        <v>99.134558040525818</v>
      </c>
      <c r="AI139" s="25">
        <f t="shared" si="173"/>
        <v>89.215596732379993</v>
      </c>
      <c r="AJ139" s="25">
        <f t="shared" si="48"/>
        <v>102.53410904951382</v>
      </c>
      <c r="AK139" s="25">
        <f t="shared" si="49"/>
        <v>126.60439648365195</v>
      </c>
      <c r="AL139" s="25">
        <f t="shared" si="50"/>
        <v>186.82243830262792</v>
      </c>
      <c r="AM139" s="25">
        <f t="shared" si="51"/>
        <v>254.22782168431289</v>
      </c>
      <c r="AN139" s="25" t="s">
        <v>1108</v>
      </c>
      <c r="AO139" s="25">
        <f t="shared" si="52"/>
        <v>103.2444622483488</v>
      </c>
    </row>
    <row r="140" spans="1:41" x14ac:dyDescent="0.25">
      <c r="A140" s="2">
        <v>44863</v>
      </c>
      <c r="B140" s="2">
        <v>44857</v>
      </c>
      <c r="C140" s="129">
        <v>444</v>
      </c>
      <c r="D140" s="129">
        <v>179</v>
      </c>
      <c r="E140" s="129">
        <v>152</v>
      </c>
      <c r="F140" s="129">
        <v>207</v>
      </c>
      <c r="G140" s="129">
        <v>645</v>
      </c>
      <c r="H140" s="129">
        <v>849</v>
      </c>
      <c r="I140" s="129">
        <v>612</v>
      </c>
      <c r="J140" s="129">
        <v>942</v>
      </c>
      <c r="K140" s="129">
        <v>998</v>
      </c>
      <c r="L140" s="129">
        <v>844</v>
      </c>
      <c r="M140" s="129">
        <v>689</v>
      </c>
      <c r="N140" s="129">
        <v>0</v>
      </c>
      <c r="O140" s="129">
        <v>6561</v>
      </c>
      <c r="P140" s="140">
        <f t="shared" ref="P140" si="282">(C140/$O140)*100</f>
        <v>6.7672610882487421</v>
      </c>
      <c r="Q140" s="140">
        <f t="shared" ref="Q140" si="283">(D140/$O140)*100</f>
        <v>2.7282426459381193</v>
      </c>
      <c r="R140" s="140">
        <f t="shared" ref="R140" si="284">(E140/$O140)*100</f>
        <v>2.3167200121932634</v>
      </c>
      <c r="S140" s="140">
        <f t="shared" ref="S140" si="285">(F140/$O140)*100</f>
        <v>3.155006858710562</v>
      </c>
      <c r="T140" s="140">
        <f t="shared" ref="T140" si="286">(G140/$O140)*100</f>
        <v>9.8308184727937817</v>
      </c>
      <c r="U140" s="140">
        <f t="shared" ref="U140" si="287">(H140/$O140)*100</f>
        <v>12.940100594421583</v>
      </c>
      <c r="V140" s="140">
        <f t="shared" ref="V140" si="288">(I140/$O140)*100</f>
        <v>9.3278463648834027</v>
      </c>
      <c r="W140" s="140">
        <f t="shared" ref="W140" si="289">(J140/$O140)*100</f>
        <v>14.357567443987197</v>
      </c>
      <c r="X140" s="140">
        <f t="shared" ref="X140" si="290">(K140/$O140)*100</f>
        <v>15.211095869532084</v>
      </c>
      <c r="Y140" s="140">
        <f t="shared" ref="Y140" si="291">(L140/$O140)*100</f>
        <v>12.863892699283646</v>
      </c>
      <c r="Z140" s="140">
        <f t="shared" ref="Z140" si="292">(M140/$O140)*100</f>
        <v>10.501447950007622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4.41193884549683</v>
      </c>
      <c r="AD140" s="25">
        <f t="shared" si="42"/>
        <v>48.479767467618139</v>
      </c>
      <c r="AE140" s="25">
        <f t="shared" si="43"/>
        <v>39.581025275844574</v>
      </c>
      <c r="AF140" s="25">
        <f t="shared" si="44"/>
        <v>45.449777453716152</v>
      </c>
      <c r="AG140" s="25">
        <f t="shared" si="45"/>
        <v>63.832911856657176</v>
      </c>
      <c r="AH140" s="25">
        <f t="shared" si="46"/>
        <v>88.875649183111321</v>
      </c>
      <c r="AI140" s="25">
        <f t="shared" si="173"/>
        <v>71.747628383990204</v>
      </c>
      <c r="AJ140" s="25">
        <f t="shared" si="48"/>
        <v>96.106597735962211</v>
      </c>
      <c r="AK140" s="25">
        <f t="shared" si="49"/>
        <v>117.64542615519986</v>
      </c>
      <c r="AL140" s="25">
        <f t="shared" si="50"/>
        <v>163.73638414062094</v>
      </c>
      <c r="AM140" s="25">
        <f t="shared" si="51"/>
        <v>228.37414490285732</v>
      </c>
      <c r="AN140" s="25" t="s">
        <v>1108</v>
      </c>
      <c r="AO140" s="25">
        <f t="shared" si="52"/>
        <v>93.329693691294622</v>
      </c>
    </row>
    <row r="141" spans="1:41" x14ac:dyDescent="0.25">
      <c r="A141" s="2">
        <v>44870</v>
      </c>
      <c r="B141" s="2">
        <v>44864</v>
      </c>
      <c r="C141" s="129">
        <v>464</v>
      </c>
      <c r="D141" s="129">
        <v>145</v>
      </c>
      <c r="E141" s="129">
        <v>170</v>
      </c>
      <c r="F141" s="129">
        <v>209</v>
      </c>
      <c r="G141" s="129">
        <v>721</v>
      </c>
      <c r="H141" s="129">
        <v>761</v>
      </c>
      <c r="I141" s="129">
        <v>599</v>
      </c>
      <c r="J141" s="129">
        <v>801</v>
      </c>
      <c r="K141" s="129">
        <v>894</v>
      </c>
      <c r="L141" s="129">
        <v>748</v>
      </c>
      <c r="M141" s="129">
        <v>617</v>
      </c>
      <c r="N141" s="129">
        <v>0</v>
      </c>
      <c r="O141" s="129">
        <v>6129</v>
      </c>
      <c r="P141" s="140">
        <f t="shared" ref="P141" si="294">(C141/$O141)*100</f>
        <v>7.5705661608745309</v>
      </c>
      <c r="Q141" s="140">
        <f t="shared" ref="Q141" si="295">(D141/$O141)*100</f>
        <v>2.3658019252732911</v>
      </c>
      <c r="R141" s="140">
        <f t="shared" ref="R141" si="296">(E141/$O141)*100</f>
        <v>2.7736988089410994</v>
      </c>
      <c r="S141" s="140">
        <f t="shared" ref="S141" si="297">(F141/$O141)*100</f>
        <v>3.4100179474628818</v>
      </c>
      <c r="T141" s="140">
        <f t="shared" ref="T141" si="298">(G141/$O141)*100</f>
        <v>11.763746124979606</v>
      </c>
      <c r="U141" s="140">
        <f t="shared" ref="U141" si="299">(H141/$O141)*100</f>
        <v>12.4163811388481</v>
      </c>
      <c r="V141" s="140">
        <f t="shared" ref="V141" si="300">(I141/$O141)*100</f>
        <v>9.7732093326806968</v>
      </c>
      <c r="W141" s="140">
        <f t="shared" ref="W141" si="301">(J141/$O141)*100</f>
        <v>13.069016152716593</v>
      </c>
      <c r="X141" s="140">
        <f t="shared" ref="X141" si="302">(K141/$O141)*100</f>
        <v>14.586392559960842</v>
      </c>
      <c r="Y141" s="140">
        <f t="shared" ref="Y141" si="303">(L141/$O141)*100</f>
        <v>12.204274759340839</v>
      </c>
      <c r="Z141" s="140">
        <f t="shared" ref="Z141" si="304">(M141/$O141)*100</f>
        <v>10.066895088921521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130.01608023493364</v>
      </c>
      <c r="AD141" s="25">
        <f t="shared" si="42"/>
        <v>39.27132001566833</v>
      </c>
      <c r="AE141" s="25">
        <f t="shared" si="43"/>
        <v>44.268251953247223</v>
      </c>
      <c r="AF141" s="25">
        <f t="shared" si="44"/>
        <v>45.888905738293126</v>
      </c>
      <c r="AG141" s="25">
        <f t="shared" si="45"/>
        <v>71.354309222712914</v>
      </c>
      <c r="AH141" s="25">
        <f t="shared" si="46"/>
        <v>79.663567760126867</v>
      </c>
      <c r="AI141" s="25">
        <f t="shared" si="173"/>
        <v>70.223577454264927</v>
      </c>
      <c r="AJ141" s="25">
        <f t="shared" si="48"/>
        <v>81.721215272299077</v>
      </c>
      <c r="AK141" s="25">
        <f t="shared" si="49"/>
        <v>105.38578254784437</v>
      </c>
      <c r="AL141" s="25">
        <f t="shared" si="50"/>
        <v>145.11234044690102</v>
      </c>
      <c r="AM141" s="25">
        <f t="shared" si="51"/>
        <v>204.50921248920608</v>
      </c>
      <c r="AN141" s="25" t="s">
        <v>1108</v>
      </c>
      <c r="AO141" s="25">
        <f t="shared" si="52"/>
        <v>87.184528674583859</v>
      </c>
    </row>
    <row r="142" spans="1:41" x14ac:dyDescent="0.25">
      <c r="A142" s="2">
        <v>44877</v>
      </c>
      <c r="B142" s="2">
        <v>44871</v>
      </c>
      <c r="C142" s="129">
        <v>401</v>
      </c>
      <c r="D142" s="129">
        <v>154</v>
      </c>
      <c r="E142" s="129">
        <v>151</v>
      </c>
      <c r="F142" s="129">
        <v>178</v>
      </c>
      <c r="G142" s="129">
        <v>598</v>
      </c>
      <c r="H142" s="129">
        <v>742</v>
      </c>
      <c r="I142" s="129">
        <v>593</v>
      </c>
      <c r="J142" s="129">
        <v>726</v>
      </c>
      <c r="K142" s="129">
        <v>726</v>
      </c>
      <c r="L142" s="129">
        <v>643</v>
      </c>
      <c r="M142" s="129">
        <v>584</v>
      </c>
      <c r="N142" s="129">
        <v>0</v>
      </c>
      <c r="O142" s="129">
        <v>5496</v>
      </c>
      <c r="P142" s="140">
        <f t="shared" ref="P142" si="306">(C142/$O142)*100</f>
        <v>7.296215429403202</v>
      </c>
      <c r="Q142" s="140">
        <f t="shared" ref="Q142" si="307">(D142/$O142)*100</f>
        <v>2.8020378457059678</v>
      </c>
      <c r="R142" s="140">
        <f t="shared" ref="R142" si="308">(E142/$O142)*100</f>
        <v>2.7474526928675398</v>
      </c>
      <c r="S142" s="140">
        <f t="shared" ref="S142" si="309">(F142/$O142)*100</f>
        <v>3.2387190684133911</v>
      </c>
      <c r="T142" s="140">
        <f t="shared" ref="T142" si="310">(G142/$O142)*100</f>
        <v>10.880640465793304</v>
      </c>
      <c r="U142" s="140">
        <f t="shared" ref="U142" si="311">(H142/$O142)*100</f>
        <v>13.500727802037845</v>
      </c>
      <c r="V142" s="140">
        <f t="shared" ref="V142" si="312">(I142/$O142)*100</f>
        <v>10.789665211062591</v>
      </c>
      <c r="W142" s="140">
        <f t="shared" ref="W142" si="313">(J142/$O142)*100</f>
        <v>13.209606986899564</v>
      </c>
      <c r="X142" s="140">
        <f t="shared" ref="X142" si="314">(K142/$O142)*100</f>
        <v>13.209606986899564</v>
      </c>
      <c r="Y142" s="140">
        <f t="shared" ref="Y142" si="315">(L142/$O142)*100</f>
        <v>11.699417758369723</v>
      </c>
      <c r="Z142" s="140">
        <f t="shared" ref="Z142" si="316">(M142/$O142)*100</f>
        <v>10.625909752547306</v>
      </c>
      <c r="AA142" s="140">
        <f t="shared" ref="AA142" si="317">(N142/$O142)*100</f>
        <v>0</v>
      </c>
      <c r="AB142" s="27">
        <f t="shared" si="40"/>
        <v>1</v>
      </c>
      <c r="AC142" s="25">
        <f t="shared" si="41"/>
        <v>112.36303485820773</v>
      </c>
      <c r="AD142" s="25">
        <f t="shared" si="42"/>
        <v>41.708850223537389</v>
      </c>
      <c r="AE142" s="25">
        <f t="shared" si="43"/>
        <v>39.32062379376665</v>
      </c>
      <c r="AF142" s="25">
        <f t="shared" si="44"/>
        <v>39.082417327350122</v>
      </c>
      <c r="AG142" s="25">
        <f t="shared" si="45"/>
        <v>59.181521380280607</v>
      </c>
      <c r="AH142" s="25">
        <f t="shared" si="46"/>
        <v>77.67459563470976</v>
      </c>
      <c r="AI142" s="25">
        <f t="shared" si="173"/>
        <v>69.520169332853257</v>
      </c>
      <c r="AJ142" s="25">
        <f t="shared" si="48"/>
        <v>74.069416089499541</v>
      </c>
      <c r="AK142" s="25">
        <f t="shared" si="49"/>
        <v>85.581742874423952</v>
      </c>
      <c r="AL142" s="25">
        <f t="shared" si="50"/>
        <v>124.74229265689488</v>
      </c>
      <c r="AM142" s="25">
        <f t="shared" si="51"/>
        <v>193.57111846628254</v>
      </c>
      <c r="AN142" s="25" t="s">
        <v>1108</v>
      </c>
      <c r="AO142" s="25">
        <f t="shared" si="52"/>
        <v>78.18015493482018</v>
      </c>
    </row>
    <row r="143" spans="1:41" x14ac:dyDescent="0.25">
      <c r="A143" s="2">
        <v>44884</v>
      </c>
      <c r="B143" s="2">
        <v>44878</v>
      </c>
      <c r="C143" s="129">
        <v>337</v>
      </c>
      <c r="D143" s="129">
        <v>116</v>
      </c>
      <c r="E143" s="129">
        <v>136</v>
      </c>
      <c r="F143" s="129">
        <v>176</v>
      </c>
      <c r="G143" s="129">
        <v>567</v>
      </c>
      <c r="H143" s="129">
        <v>646</v>
      </c>
      <c r="I143" s="129">
        <v>463</v>
      </c>
      <c r="J143" s="129">
        <v>644</v>
      </c>
      <c r="K143" s="129">
        <v>715</v>
      </c>
      <c r="L143" s="129">
        <v>614</v>
      </c>
      <c r="M143" s="129">
        <v>500</v>
      </c>
      <c r="N143" s="129">
        <v>0</v>
      </c>
      <c r="O143" s="129">
        <v>4914</v>
      </c>
      <c r="P143" s="140">
        <f t="shared" ref="P143" si="318">(C143/$O143)*100</f>
        <v>6.8579568579568582</v>
      </c>
      <c r="Q143" s="140">
        <f t="shared" ref="Q143" si="319">(D143/$O143)*100</f>
        <v>2.3606023606023605</v>
      </c>
      <c r="R143" s="140">
        <f t="shared" ref="R143" si="320">(E143/$O143)*100</f>
        <v>2.7676027676027677</v>
      </c>
      <c r="S143" s="140">
        <f t="shared" ref="S143" si="321">(F143/$O143)*100</f>
        <v>3.5816035816035816</v>
      </c>
      <c r="T143" s="140">
        <f t="shared" ref="T143" si="322">(G143/$O143)*100</f>
        <v>11.538461538461538</v>
      </c>
      <c r="U143" s="140">
        <f t="shared" ref="U143" si="323">(H143/$O143)*100</f>
        <v>13.146113146113144</v>
      </c>
      <c r="V143" s="140">
        <f t="shared" ref="V143" si="324">(I143/$O143)*100</f>
        <v>9.4220594220594212</v>
      </c>
      <c r="W143" s="140">
        <f t="shared" ref="W143" si="325">(J143/$O143)*100</f>
        <v>13.105413105413104</v>
      </c>
      <c r="X143" s="140">
        <f t="shared" ref="X143" si="326">(K143/$O143)*100</f>
        <v>14.550264550264549</v>
      </c>
      <c r="Y143" s="140">
        <f t="shared" ref="Y143" si="327">(L143/$O143)*100</f>
        <v>12.494912494912496</v>
      </c>
      <c r="Z143" s="140">
        <f t="shared" ref="Z143" si="328">(M143/$O143)*100</f>
        <v>10.175010175010176</v>
      </c>
      <c r="AA143" s="140">
        <f t="shared" ref="AA143" si="329">(N143/$O143)*100</f>
        <v>0</v>
      </c>
      <c r="AB143" s="27">
        <f t="shared" si="40"/>
        <v>1</v>
      </c>
      <c r="AC143" s="25">
        <f t="shared" si="41"/>
        <v>94.429782412009985</v>
      </c>
      <c r="AD143" s="25">
        <f t="shared" si="42"/>
        <v>31.417056012534662</v>
      </c>
      <c r="AE143" s="25">
        <f t="shared" si="43"/>
        <v>35.414601562597781</v>
      </c>
      <c r="AF143" s="25">
        <f t="shared" si="44"/>
        <v>38.643289042773155</v>
      </c>
      <c r="AG143" s="25">
        <f t="shared" si="45"/>
        <v>56.113582980968403</v>
      </c>
      <c r="AH143" s="25">
        <f t="shared" si="46"/>
        <v>67.625052264181278</v>
      </c>
      <c r="AI143" s="25">
        <f t="shared" si="173"/>
        <v>54.279660035600436</v>
      </c>
      <c r="AJ143" s="25">
        <f t="shared" si="48"/>
        <v>65.703448982972048</v>
      </c>
      <c r="AK143" s="25">
        <f t="shared" si="49"/>
        <v>84.285049800569041</v>
      </c>
      <c r="AL143" s="25">
        <f t="shared" si="50"/>
        <v>119.11627945775031</v>
      </c>
      <c r="AM143" s="25">
        <f t="shared" si="51"/>
        <v>165.72869731702272</v>
      </c>
      <c r="AN143" s="25" t="s">
        <v>1108</v>
      </c>
      <c r="AO143" s="25">
        <f t="shared" si="52"/>
        <v>69.901252065084861</v>
      </c>
    </row>
    <row r="144" spans="1:41" x14ac:dyDescent="0.25">
      <c r="A144" s="2">
        <v>44891</v>
      </c>
      <c r="B144" s="2">
        <v>44885</v>
      </c>
      <c r="C144" s="129">
        <v>362</v>
      </c>
      <c r="D144" s="129">
        <v>126</v>
      </c>
      <c r="E144" s="129">
        <v>126</v>
      </c>
      <c r="F144" s="129">
        <v>161</v>
      </c>
      <c r="G144" s="129">
        <v>627</v>
      </c>
      <c r="H144" s="129">
        <v>628</v>
      </c>
      <c r="I144" s="129">
        <v>478</v>
      </c>
      <c r="J144" s="129">
        <v>647</v>
      </c>
      <c r="K144" s="129">
        <v>711</v>
      </c>
      <c r="L144" s="129">
        <v>628</v>
      </c>
      <c r="M144" s="129">
        <v>541</v>
      </c>
      <c r="N144" s="129">
        <v>0</v>
      </c>
      <c r="O144" s="129">
        <v>5035</v>
      </c>
      <c r="P144" s="140">
        <f t="shared" ref="P144" si="330">(C144/$O144)*100</f>
        <v>7.1896722939424036</v>
      </c>
      <c r="Q144" s="140">
        <f t="shared" ref="Q144" si="331">(D144/$O144)*100</f>
        <v>2.5024826216484608</v>
      </c>
      <c r="R144" s="140">
        <f t="shared" ref="R144" si="332">(E144/$O144)*100</f>
        <v>2.5024826216484608</v>
      </c>
      <c r="S144" s="140">
        <f t="shared" ref="S144" si="333">(F144/$O144)*100</f>
        <v>3.1976166832174773</v>
      </c>
      <c r="T144" s="140">
        <f t="shared" ref="T144" si="334">(G144/$O144)*100</f>
        <v>12.452830188679245</v>
      </c>
      <c r="U144" s="140">
        <f t="shared" ref="U144" si="335">(H144/$O144)*100</f>
        <v>12.472691161866932</v>
      </c>
      <c r="V144" s="140">
        <f t="shared" ref="V144" si="336">(I144/$O144)*100</f>
        <v>9.4935451837140015</v>
      </c>
      <c r="W144" s="140">
        <f t="shared" ref="W144" si="337">(J144/$O144)*100</f>
        <v>12.850049652432968</v>
      </c>
      <c r="X144" s="140">
        <f t="shared" ref="X144" si="338">(K144/$O144)*100</f>
        <v>14.121151936444887</v>
      </c>
      <c r="Y144" s="140">
        <f t="shared" ref="Y144" si="339">(L144/$O144)*100</f>
        <v>12.472691161866932</v>
      </c>
      <c r="Z144" s="140">
        <f t="shared" ref="Z144" si="340">(M144/$O144)*100</f>
        <v>10.744786494538232</v>
      </c>
      <c r="AA144" s="140">
        <f t="shared" ref="AA144" si="341">(N144/$O144)*100</f>
        <v>0</v>
      </c>
      <c r="AB144" s="27">
        <f t="shared" si="40"/>
        <v>1</v>
      </c>
      <c r="AC144" s="25">
        <f t="shared" si="41"/>
        <v>101.43495914880599</v>
      </c>
      <c r="AD144" s="25">
        <f t="shared" si="42"/>
        <v>34.125422910166961</v>
      </c>
      <c r="AE144" s="25">
        <f t="shared" si="43"/>
        <v>32.810586741818526</v>
      </c>
      <c r="AF144" s="25">
        <f t="shared" si="44"/>
        <v>35.349826908445898</v>
      </c>
      <c r="AG144" s="25">
        <f t="shared" si="45"/>
        <v>62.051528269959768</v>
      </c>
      <c r="AH144" s="25">
        <f t="shared" si="46"/>
        <v>65.740762882207193</v>
      </c>
      <c r="AI144" s="25">
        <f t="shared" si="173"/>
        <v>56.03818033912961</v>
      </c>
      <c r="AJ144" s="25">
        <f t="shared" si="48"/>
        <v>66.009520950284028</v>
      </c>
      <c r="AK144" s="25">
        <f t="shared" si="49"/>
        <v>83.813525046439977</v>
      </c>
      <c r="AL144" s="25">
        <f t="shared" si="50"/>
        <v>121.83228582975114</v>
      </c>
      <c r="AM144" s="25">
        <f t="shared" si="51"/>
        <v>179.3184504970186</v>
      </c>
      <c r="AN144" s="25" t="s">
        <v>1108</v>
      </c>
      <c r="AO144" s="25">
        <f t="shared" si="52"/>
        <v>71.62246726652468</v>
      </c>
    </row>
    <row r="145" spans="1:41" x14ac:dyDescent="0.25">
      <c r="A145" s="2">
        <v>44898</v>
      </c>
      <c r="B145" s="2">
        <v>44892</v>
      </c>
      <c r="C145" s="129">
        <v>585</v>
      </c>
      <c r="D145" s="129">
        <v>205</v>
      </c>
      <c r="E145" s="129">
        <v>245</v>
      </c>
      <c r="F145" s="129">
        <v>271</v>
      </c>
      <c r="G145" s="129">
        <v>1198</v>
      </c>
      <c r="H145" s="129">
        <v>1183</v>
      </c>
      <c r="I145" s="129">
        <v>952</v>
      </c>
      <c r="J145" s="129">
        <v>1072</v>
      </c>
      <c r="K145" s="129">
        <v>1068</v>
      </c>
      <c r="L145" s="129">
        <v>820</v>
      </c>
      <c r="M145" s="129">
        <v>740</v>
      </c>
      <c r="N145" s="129">
        <v>0</v>
      </c>
      <c r="O145" s="129">
        <v>8339</v>
      </c>
      <c r="P145" s="140">
        <f t="shared" ref="P145" si="342">(C145/$O145)*100</f>
        <v>7.0152296438421873</v>
      </c>
      <c r="Q145" s="140">
        <f t="shared" ref="Q145" si="343">(D145/$O145)*100</f>
        <v>2.4583283367310229</v>
      </c>
      <c r="R145" s="140">
        <f t="shared" ref="R145" si="344">(E145/$O145)*100</f>
        <v>2.938002158532198</v>
      </c>
      <c r="S145" s="140">
        <f t="shared" ref="S145" si="345">(F145/$O145)*100</f>
        <v>3.2497901427029623</v>
      </c>
      <c r="T145" s="140">
        <f t="shared" ref="T145" si="346">(G145/$O145)*100</f>
        <v>14.366230962945197</v>
      </c>
      <c r="U145" s="140">
        <f t="shared" ref="U145" si="347">(H145/$O145)*100</f>
        <v>14.186353279769756</v>
      </c>
      <c r="V145" s="140">
        <f t="shared" ref="V145" si="348">(I145/$O145)*100</f>
        <v>11.41623695886797</v>
      </c>
      <c r="W145" s="140">
        <f t="shared" ref="W145" si="349">(J145/$O145)*100</f>
        <v>12.855258424271495</v>
      </c>
      <c r="X145" s="140">
        <f t="shared" ref="X145" si="350">(K145/$O145)*100</f>
        <v>12.807291042091379</v>
      </c>
      <c r="Y145" s="140">
        <f t="shared" ref="Y145" si="351">(L145/$O145)*100</f>
        <v>9.8333133469240916</v>
      </c>
      <c r="Z145" s="140">
        <f t="shared" ref="Z145" si="352">(M145/$O145)*100</f>
        <v>8.8739657033217423</v>
      </c>
      <c r="AA145" s="140">
        <f t="shared" ref="AA145" si="353">(N145/$O145)*100</f>
        <v>0</v>
      </c>
      <c r="AB145" s="27">
        <f t="shared" si="40"/>
        <v>1</v>
      </c>
      <c r="AC145" s="25">
        <f t="shared" si="41"/>
        <v>163.92113564102624</v>
      </c>
      <c r="AD145" s="25">
        <f t="shared" si="42"/>
        <v>55.521521401462117</v>
      </c>
      <c r="AE145" s="25">
        <f t="shared" si="43"/>
        <v>63.798363109091582</v>
      </c>
      <c r="AF145" s="25">
        <f t="shared" si="44"/>
        <v>59.501882560179112</v>
      </c>
      <c r="AG145" s="25">
        <f t="shared" si="45"/>
        <v>118.56097427019427</v>
      </c>
      <c r="AH145" s="25">
        <f t="shared" si="46"/>
        <v>123.839685493075</v>
      </c>
      <c r="AI145" s="25">
        <f t="shared" si="173"/>
        <v>111.60742193065144</v>
      </c>
      <c r="AJ145" s="25">
        <f t="shared" si="48"/>
        <v>109.36971631948143</v>
      </c>
      <c r="AK145" s="25">
        <f t="shared" si="49"/>
        <v>125.89710935245837</v>
      </c>
      <c r="AL145" s="25">
        <f t="shared" si="50"/>
        <v>159.08037321719098</v>
      </c>
      <c r="AM145" s="25">
        <f t="shared" si="51"/>
        <v>245.27847202919367</v>
      </c>
      <c r="AN145" s="25" t="s">
        <v>1108</v>
      </c>
      <c r="AO145" s="25">
        <f t="shared" si="52"/>
        <v>118.62159970914584</v>
      </c>
    </row>
    <row r="146" spans="1:41" x14ac:dyDescent="0.25">
      <c r="A146" s="2">
        <v>44905</v>
      </c>
      <c r="B146" s="2">
        <v>44899</v>
      </c>
      <c r="C146" s="129">
        <v>635</v>
      </c>
      <c r="D146" s="129">
        <v>253</v>
      </c>
      <c r="E146" s="129">
        <v>297</v>
      </c>
      <c r="F146" s="129">
        <v>368</v>
      </c>
      <c r="G146" s="129">
        <v>1150</v>
      </c>
      <c r="H146" s="129">
        <v>1286</v>
      </c>
      <c r="I146" s="129">
        <v>984</v>
      </c>
      <c r="J146" s="129">
        <v>1193</v>
      </c>
      <c r="K146" s="129">
        <v>1151</v>
      </c>
      <c r="L146" s="129">
        <v>952</v>
      </c>
      <c r="M146" s="129">
        <v>752</v>
      </c>
      <c r="N146" s="129">
        <v>0</v>
      </c>
      <c r="O146" s="129">
        <v>9021</v>
      </c>
      <c r="P146" s="140">
        <f t="shared" ref="P146" si="354">(C146/$O146)*100</f>
        <v>7.039130916749806</v>
      </c>
      <c r="Q146" s="140">
        <f t="shared" ref="Q146" si="355">(D146/$O146)*100</f>
        <v>2.8045671211617336</v>
      </c>
      <c r="R146" s="140">
        <f t="shared" ref="R146" si="356">(E146/$O146)*100</f>
        <v>3.2923179248420351</v>
      </c>
      <c r="S146" s="140">
        <f t="shared" ref="S146" si="357">(F146/$O146)*100</f>
        <v>4.0793703580534313</v>
      </c>
      <c r="T146" s="140">
        <f t="shared" ref="T146" si="358">(G146/$O146)*100</f>
        <v>12.748032368916974</v>
      </c>
      <c r="U146" s="140">
        <f t="shared" ref="U146" si="359">(H146/$O146)*100</f>
        <v>14.255625762110629</v>
      </c>
      <c r="V146" s="140">
        <f t="shared" ref="V146" si="360">(I146/$O146)*100</f>
        <v>10.907881609577652</v>
      </c>
      <c r="W146" s="140">
        <f t="shared" ref="W146" si="361">(J146/$O146)*100</f>
        <v>13.224697927059085</v>
      </c>
      <c r="X146" s="140">
        <f t="shared" ref="X146" si="362">(K146/$O146)*100</f>
        <v>12.759117614455159</v>
      </c>
      <c r="Y146" s="140">
        <f t="shared" ref="Y146" si="363">(L146/$O146)*100</f>
        <v>10.553153752355616</v>
      </c>
      <c r="Z146" s="140">
        <f t="shared" ref="Z146" si="364">(M146/$O146)*100</f>
        <v>8.3361046447178797</v>
      </c>
      <c r="AA146" s="140">
        <f t="shared" ref="AA146" si="365">(N146/$O146)*100</f>
        <v>0</v>
      </c>
      <c r="AB146" s="27">
        <f t="shared" si="40"/>
        <v>1</v>
      </c>
      <c r="AC146" s="25">
        <f t="shared" si="41"/>
        <v>177.93148911461822</v>
      </c>
      <c r="AD146" s="25">
        <f t="shared" si="42"/>
        <v>68.52168251009715</v>
      </c>
      <c r="AE146" s="25">
        <f t="shared" si="43"/>
        <v>77.339240177143679</v>
      </c>
      <c r="AF146" s="25">
        <f t="shared" si="44"/>
        <v>80.799604362162043</v>
      </c>
      <c r="AG146" s="25">
        <f t="shared" si="45"/>
        <v>113.81061803900118</v>
      </c>
      <c r="AH146" s="25">
        <f t="shared" si="46"/>
        <v>134.62200806770454</v>
      </c>
      <c r="AI146" s="25">
        <f t="shared" si="173"/>
        <v>115.35893191151366</v>
      </c>
      <c r="AJ146" s="25">
        <f t="shared" si="48"/>
        <v>121.71461900106466</v>
      </c>
      <c r="AK146" s="25">
        <f t="shared" si="49"/>
        <v>135.68124800063632</v>
      </c>
      <c r="AL146" s="25">
        <f t="shared" si="50"/>
        <v>184.68843329605585</v>
      </c>
      <c r="AM146" s="25">
        <f t="shared" si="51"/>
        <v>249.25596076480218</v>
      </c>
      <c r="AN146" s="25" t="s">
        <v>1108</v>
      </c>
      <c r="AO146" s="25">
        <f t="shared" si="52"/>
        <v>128.32299448089756</v>
      </c>
    </row>
    <row r="147" spans="1:41" x14ac:dyDescent="0.25">
      <c r="A147" s="2">
        <v>44912</v>
      </c>
      <c r="B147" s="2">
        <v>44906</v>
      </c>
      <c r="C147" s="129">
        <v>658</v>
      </c>
      <c r="D147" s="129">
        <v>354</v>
      </c>
      <c r="E147" s="129">
        <v>326</v>
      </c>
      <c r="F147" s="129">
        <v>398</v>
      </c>
      <c r="G147" s="129">
        <v>1234</v>
      </c>
      <c r="H147" s="129">
        <v>1320</v>
      </c>
      <c r="I147" s="129">
        <v>1046</v>
      </c>
      <c r="J147" s="129">
        <v>1317</v>
      </c>
      <c r="K147" s="129">
        <v>1274</v>
      </c>
      <c r="L147" s="129">
        <v>1044</v>
      </c>
      <c r="M147" s="129">
        <v>787</v>
      </c>
      <c r="N147" s="129">
        <v>0</v>
      </c>
      <c r="O147" s="129">
        <v>9758</v>
      </c>
      <c r="P147" s="140">
        <f t="shared" ref="P147" si="366">(C147/$O147)*100</f>
        <v>6.7431850789096126</v>
      </c>
      <c r="Q147" s="140">
        <f t="shared" ref="Q147" si="367">(D147/$O147)*100</f>
        <v>3.6277925804468127</v>
      </c>
      <c r="R147" s="140">
        <f t="shared" ref="R147" si="368">(E147/$O147)*100</f>
        <v>3.3408485345357652</v>
      </c>
      <c r="S147" s="140">
        <f t="shared" ref="S147" si="369">(F147/$O147)*100</f>
        <v>4.0787046525927444</v>
      </c>
      <c r="T147" s="140">
        <f t="shared" ref="T147" si="370">(G147/$O147)*100</f>
        <v>12.646034023365443</v>
      </c>
      <c r="U147" s="140">
        <f t="shared" ref="U147" si="371">(H147/$O147)*100</f>
        <v>13.527362164377946</v>
      </c>
      <c r="V147" s="140">
        <f t="shared" ref="V147" si="372">(I147/$O147)*100</f>
        <v>10.719409715105554</v>
      </c>
      <c r="W147" s="140">
        <f t="shared" ref="W147" si="373">(J147/$O147)*100</f>
        <v>13.496618159458906</v>
      </c>
      <c r="X147" s="140">
        <f t="shared" ref="X147" si="374">(K147/$O147)*100</f>
        <v>13.055954088952653</v>
      </c>
      <c r="Y147" s="140">
        <f t="shared" ref="Y147" si="375">(L147/$O147)*100</f>
        <v>10.698913711826194</v>
      </c>
      <c r="Z147" s="140">
        <f t="shared" ref="Z147" si="376">(M147/$O147)*100</f>
        <v>8.0651772904283661</v>
      </c>
      <c r="AA147" s="140">
        <f t="shared" ref="AA147" si="377">(N147/$O147)*100</f>
        <v>0</v>
      </c>
      <c r="AB147" s="27">
        <f t="shared" si="40"/>
        <v>1</v>
      </c>
      <c r="AC147" s="25">
        <f t="shared" si="41"/>
        <v>184.37625171247055</v>
      </c>
      <c r="AD147" s="25">
        <f t="shared" si="42"/>
        <v>95.876188176183362</v>
      </c>
      <c r="AE147" s="25">
        <f t="shared" si="43"/>
        <v>84.890883157403493</v>
      </c>
      <c r="AF147" s="25">
        <f t="shared" si="44"/>
        <v>87.386528630816571</v>
      </c>
      <c r="AG147" s="25">
        <f t="shared" si="45"/>
        <v>122.12374144358908</v>
      </c>
      <c r="AH147" s="25">
        <f t="shared" si="46"/>
        <v>138.1812213447667</v>
      </c>
      <c r="AI147" s="25">
        <f t="shared" si="173"/>
        <v>122.62748249943425</v>
      </c>
      <c r="AJ147" s="25">
        <f t="shared" si="48"/>
        <v>134.36559364995989</v>
      </c>
      <c r="AK147" s="25">
        <f t="shared" si="49"/>
        <v>150.18063419010483</v>
      </c>
      <c r="AL147" s="25">
        <f t="shared" si="50"/>
        <v>202.5364751692041</v>
      </c>
      <c r="AM147" s="25">
        <f t="shared" si="51"/>
        <v>260.85696957699378</v>
      </c>
      <c r="AN147" s="25" t="s">
        <v>1108</v>
      </c>
      <c r="AO147" s="25">
        <f t="shared" si="52"/>
        <v>138.80675979875826</v>
      </c>
    </row>
    <row r="148" spans="1:41" x14ac:dyDescent="0.25">
      <c r="A148" s="2">
        <v>44919</v>
      </c>
      <c r="B148" s="2">
        <v>44913</v>
      </c>
      <c r="C148" s="129">
        <v>794</v>
      </c>
      <c r="D148" s="129">
        <v>284</v>
      </c>
      <c r="E148" s="129">
        <v>312</v>
      </c>
      <c r="F148" s="129">
        <v>403</v>
      </c>
      <c r="G148" s="129">
        <v>1215</v>
      </c>
      <c r="H148" s="129">
        <v>1392</v>
      </c>
      <c r="I148" s="129">
        <v>1114</v>
      </c>
      <c r="J148" s="129">
        <v>1338</v>
      </c>
      <c r="K148" s="129">
        <v>1379</v>
      </c>
      <c r="L148" s="129">
        <v>1149</v>
      </c>
      <c r="M148" s="129">
        <v>998</v>
      </c>
      <c r="N148" s="129">
        <v>1</v>
      </c>
      <c r="O148" s="129">
        <v>10379</v>
      </c>
      <c r="P148" s="140">
        <f t="shared" ref="P148" si="378">(C148/$O148)*100</f>
        <v>7.6500626264572702</v>
      </c>
      <c r="Q148" s="140">
        <f t="shared" ref="Q148" si="379">(D148/$O148)*100</f>
        <v>2.7362944406975624</v>
      </c>
      <c r="R148" s="140">
        <f t="shared" ref="R148" si="380">(E148/$O148)*100</f>
        <v>3.0060699489353504</v>
      </c>
      <c r="S148" s="140">
        <f t="shared" ref="S148" si="381">(F148/$O148)*100</f>
        <v>3.882840350708161</v>
      </c>
      <c r="T148" s="140">
        <f t="shared" ref="T148" si="382">(G148/$O148)*100</f>
        <v>11.706330089604009</v>
      </c>
      <c r="U148" s="140">
        <f t="shared" ref="U148" si="383">(H148/$O148)*100</f>
        <v>13.411696695250026</v>
      </c>
      <c r="V148" s="140">
        <f t="shared" ref="V148" si="384">(I148/$O148)*100</f>
        <v>10.733211292031989</v>
      </c>
      <c r="W148" s="140">
        <f t="shared" ref="W148" si="385">(J148/$O148)*100</f>
        <v>12.89141535793429</v>
      </c>
      <c r="X148" s="140">
        <f t="shared" ref="X148" si="386">(K148/$O148)*100</f>
        <v>13.286443780711052</v>
      </c>
      <c r="Y148" s="140">
        <f t="shared" ref="Y148" si="387">(L148/$O148)*100</f>
        <v>11.070430677329222</v>
      </c>
      <c r="Z148" s="140">
        <f t="shared" ref="Z148" si="388">(M148/$O148)*100</f>
        <v>9.6155699007611517</v>
      </c>
      <c r="AA148" s="140">
        <f t="shared" ref="AA148" si="389">(N148/$O148)*100</f>
        <v>9.6348395799209941E-3</v>
      </c>
      <c r="AB148" s="27">
        <f t="shared" si="40"/>
        <v>1</v>
      </c>
      <c r="AC148" s="25">
        <f t="shared" si="41"/>
        <v>222.48441316064074</v>
      </c>
      <c r="AD148" s="25">
        <f t="shared" si="42"/>
        <v>76.917619892757273</v>
      </c>
      <c r="AE148" s="25">
        <f t="shared" si="43"/>
        <v>81.245262408312556</v>
      </c>
      <c r="AF148" s="25">
        <f t="shared" si="44"/>
        <v>88.48434934225898</v>
      </c>
      <c r="AG148" s="25">
        <f t="shared" si="45"/>
        <v>120.24339210207516</v>
      </c>
      <c r="AH148" s="25">
        <f t="shared" si="46"/>
        <v>145.71837887266307</v>
      </c>
      <c r="AI148" s="25">
        <f t="shared" si="173"/>
        <v>130.59944120876651</v>
      </c>
      <c r="AJ148" s="25">
        <f t="shared" si="48"/>
        <v>136.50809742114379</v>
      </c>
      <c r="AK148" s="25">
        <f t="shared" si="49"/>
        <v>162.55815898599261</v>
      </c>
      <c r="AL148" s="25">
        <f t="shared" si="50"/>
        <v>222.90652295921029</v>
      </c>
      <c r="AM148" s="25">
        <f t="shared" si="51"/>
        <v>330.79447984477736</v>
      </c>
      <c r="AN148" s="25" t="s">
        <v>1108</v>
      </c>
      <c r="AO148" s="25">
        <f t="shared" si="52"/>
        <v>147.64043451027999</v>
      </c>
    </row>
    <row r="149" spans="1:41" x14ac:dyDescent="0.25">
      <c r="A149" s="2">
        <v>44926</v>
      </c>
      <c r="B149" s="2">
        <v>44920</v>
      </c>
      <c r="C149" s="129">
        <v>807</v>
      </c>
      <c r="D149" s="129">
        <v>201</v>
      </c>
      <c r="E149" s="129">
        <v>159</v>
      </c>
      <c r="F149" s="129">
        <v>267</v>
      </c>
      <c r="G149" s="129">
        <v>1245</v>
      </c>
      <c r="H149" s="129">
        <v>1440</v>
      </c>
      <c r="I149" s="129">
        <v>1135</v>
      </c>
      <c r="J149" s="129">
        <v>1415</v>
      </c>
      <c r="K149" s="129">
        <v>1575</v>
      </c>
      <c r="L149" s="129">
        <v>1332</v>
      </c>
      <c r="M149" s="129">
        <v>1163</v>
      </c>
      <c r="N149" s="129">
        <v>0</v>
      </c>
      <c r="O149" s="129">
        <v>10739</v>
      </c>
      <c r="P149" s="140">
        <f t="shared" ref="P149" si="390">(C149/$O149)*100</f>
        <v>7.5146661700344533</v>
      </c>
      <c r="Q149" s="140">
        <f t="shared" ref="Q149" si="391">(D149/$O149)*100</f>
        <v>1.8716826520160164</v>
      </c>
      <c r="R149" s="140">
        <f t="shared" ref="R149" si="392">(E149/$O149)*100</f>
        <v>1.4805847844305802</v>
      </c>
      <c r="S149" s="140">
        <f t="shared" ref="S149" si="393">(F149/$O149)*100</f>
        <v>2.4862650153645589</v>
      </c>
      <c r="T149" s="140">
        <f t="shared" ref="T149" si="394">(G149/$O149)*100</f>
        <v>11.593258217711146</v>
      </c>
      <c r="U149" s="140">
        <f t="shared" ref="U149" si="395">(H149/$O149)*100</f>
        <v>13.409069745786386</v>
      </c>
      <c r="V149" s="140">
        <f t="shared" ref="V149" si="396">(I149/$O149)*100</f>
        <v>10.568954278796909</v>
      </c>
      <c r="W149" s="140">
        <f t="shared" ref="W149" si="397">(J149/$O149)*100</f>
        <v>13.17627339603315</v>
      </c>
      <c r="X149" s="140">
        <f t="shared" ref="X149" si="398">(K149/$O149)*100</f>
        <v>14.666170034453859</v>
      </c>
      <c r="Y149" s="140">
        <f t="shared" ref="Y149" si="399">(L149/$O149)*100</f>
        <v>12.403389514852407</v>
      </c>
      <c r="Z149" s="140">
        <f t="shared" ref="Z149" si="400">(M149/$O149)*100</f>
        <v>10.829686190520531</v>
      </c>
      <c r="AA149" s="140">
        <f t="shared" ref="AA149" si="401">(N149/$O149)*100</f>
        <v>0</v>
      </c>
      <c r="AB149" s="27">
        <f t="shared" si="40"/>
        <v>1</v>
      </c>
      <c r="AC149" s="25">
        <f t="shared" si="41"/>
        <v>226.12710506377465</v>
      </c>
      <c r="AD149" s="25">
        <f t="shared" si="42"/>
        <v>54.438174642409194</v>
      </c>
      <c r="AE149" s="25">
        <f t="shared" si="43"/>
        <v>41.40383565039005</v>
      </c>
      <c r="AF149" s="25">
        <f t="shared" si="44"/>
        <v>58.623625991025179</v>
      </c>
      <c r="AG149" s="25">
        <f t="shared" si="45"/>
        <v>123.21236474657083</v>
      </c>
      <c r="AH149" s="25">
        <f t="shared" si="46"/>
        <v>150.74315055792732</v>
      </c>
      <c r="AI149" s="25">
        <f t="shared" si="173"/>
        <v>133.06136963370733</v>
      </c>
      <c r="AJ149" s="25">
        <f t="shared" si="48"/>
        <v>144.36394458215133</v>
      </c>
      <c r="AK149" s="25">
        <f t="shared" si="49"/>
        <v>185.66287193831641</v>
      </c>
      <c r="AL149" s="25">
        <f t="shared" si="50"/>
        <v>258.4086062503639</v>
      </c>
      <c r="AM149" s="25">
        <f t="shared" si="51"/>
        <v>385.4849499593949</v>
      </c>
      <c r="AN149" s="25" t="s">
        <v>1108</v>
      </c>
      <c r="AO149" s="25">
        <f t="shared" si="52"/>
        <v>152.76140535753893</v>
      </c>
    </row>
    <row r="150" spans="1:41" x14ac:dyDescent="0.25">
      <c r="A150" s="2">
        <v>44933</v>
      </c>
      <c r="B150" s="2">
        <v>44927</v>
      </c>
      <c r="C150" s="129">
        <v>722</v>
      </c>
      <c r="D150" s="129">
        <v>176</v>
      </c>
      <c r="E150" s="129">
        <v>206</v>
      </c>
      <c r="F150" s="129">
        <v>330</v>
      </c>
      <c r="G150" s="129">
        <v>1214</v>
      </c>
      <c r="H150" s="129">
        <v>1357</v>
      </c>
      <c r="I150" s="129">
        <v>1119</v>
      </c>
      <c r="J150" s="129">
        <v>1397</v>
      </c>
      <c r="K150" s="129">
        <v>1418</v>
      </c>
      <c r="L150" s="129">
        <v>1296</v>
      </c>
      <c r="M150" s="129">
        <v>1106</v>
      </c>
      <c r="N150" s="129">
        <v>0</v>
      </c>
      <c r="O150" s="129">
        <v>10341</v>
      </c>
      <c r="P150" s="140">
        <f t="shared" ref="P150" si="402">(C150/$O150)*100</f>
        <v>6.981916642491055</v>
      </c>
      <c r="Q150" s="140">
        <f t="shared" ref="Q150" si="403">(D150/$O150)*100</f>
        <v>1.7019630596654096</v>
      </c>
      <c r="R150" s="140">
        <f t="shared" ref="R150" si="404">(E150/$O150)*100</f>
        <v>1.9920703993811042</v>
      </c>
      <c r="S150" s="140">
        <f t="shared" ref="S150" si="405">(F150/$O150)*100</f>
        <v>3.191180736872643</v>
      </c>
      <c r="T150" s="140">
        <f t="shared" ref="T150" si="406">(G150/$O150)*100</f>
        <v>11.73967701382845</v>
      </c>
      <c r="U150" s="140">
        <f t="shared" ref="U150" si="407">(H150/$O150)*100</f>
        <v>13.122521999806594</v>
      </c>
      <c r="V150" s="140">
        <f t="shared" ref="V150" si="408">(I150/$O150)*100</f>
        <v>10.821003771395416</v>
      </c>
      <c r="W150" s="140">
        <f t="shared" ref="W150" si="409">(J150/$O150)*100</f>
        <v>13.509331786094188</v>
      </c>
      <c r="X150" s="140">
        <f t="shared" ref="X150" si="410">(K150/$O150)*100</f>
        <v>13.712406923895173</v>
      </c>
      <c r="Y150" s="140">
        <f t="shared" ref="Y150" si="411">(L150/$O150)*100</f>
        <v>12.532637075718014</v>
      </c>
      <c r="Z150" s="140">
        <f t="shared" ref="Z150" si="412">(M150/$O150)*100</f>
        <v>10.695290590851949</v>
      </c>
      <c r="AA150" s="140">
        <f t="shared" ref="AA150" si="413">(N150/$O150)*100</f>
        <v>0</v>
      </c>
      <c r="AB150" s="27">
        <f t="shared" si="40"/>
        <v>1</v>
      </c>
      <c r="AC150" s="25">
        <f t="shared" si="41"/>
        <v>202.30950415866829</v>
      </c>
      <c r="AD150" s="25">
        <f t="shared" si="42"/>
        <v>47.667257398328452</v>
      </c>
      <c r="AE150" s="25">
        <f t="shared" si="43"/>
        <v>53.642705308052513</v>
      </c>
      <c r="AF150" s="25">
        <f t="shared" si="44"/>
        <v>72.456166955199663</v>
      </c>
      <c r="AG150" s="25">
        <f t="shared" si="45"/>
        <v>120.14442634725863</v>
      </c>
      <c r="AH150" s="25">
        <f t="shared" si="46"/>
        <v>142.05448285215789</v>
      </c>
      <c r="AI150" s="25">
        <f t="shared" si="173"/>
        <v>131.18561464327621</v>
      </c>
      <c r="AJ150" s="25">
        <f t="shared" si="48"/>
        <v>142.52751277827943</v>
      </c>
      <c r="AK150" s="25">
        <f t="shared" si="49"/>
        <v>167.15552533875089</v>
      </c>
      <c r="AL150" s="25">
        <f t="shared" si="50"/>
        <v>251.42458986521888</v>
      </c>
      <c r="AM150" s="25">
        <f t="shared" si="51"/>
        <v>366.5918784652543</v>
      </c>
      <c r="AN150" s="25" t="s">
        <v>1108</v>
      </c>
      <c r="AO150" s="25">
        <f t="shared" si="52"/>
        <v>147.09988758751373</v>
      </c>
    </row>
    <row r="151" spans="1:41" x14ac:dyDescent="0.25">
      <c r="A151" s="2">
        <v>44940</v>
      </c>
      <c r="B151" s="2">
        <v>44934</v>
      </c>
      <c r="C151" s="129">
        <v>621</v>
      </c>
      <c r="D151" s="129">
        <v>195</v>
      </c>
      <c r="E151" s="129">
        <v>195</v>
      </c>
      <c r="F151" s="129">
        <v>281</v>
      </c>
      <c r="G151" s="129">
        <v>898</v>
      </c>
      <c r="H151" s="129">
        <v>957</v>
      </c>
      <c r="I151" s="129">
        <v>817</v>
      </c>
      <c r="J151" s="129">
        <v>978</v>
      </c>
      <c r="K151" s="129">
        <v>1130</v>
      </c>
      <c r="L151" s="129">
        <v>1034</v>
      </c>
      <c r="M151" s="129">
        <v>970</v>
      </c>
      <c r="N151" s="129">
        <v>0</v>
      </c>
      <c r="O151" s="129">
        <v>8076</v>
      </c>
      <c r="P151" s="140">
        <f t="shared" ref="P151" si="414">(C151/$O151)*100</f>
        <v>7.6894502228826154</v>
      </c>
      <c r="Q151" s="140">
        <f t="shared" ref="Q151" si="415">(D151/$O151)*100</f>
        <v>2.4145616641901935</v>
      </c>
      <c r="R151" s="140">
        <f t="shared" ref="R151" si="416">(E151/$O151)*100</f>
        <v>2.4145616641901935</v>
      </c>
      <c r="S151" s="140">
        <f t="shared" ref="S151" si="417">(F151/$O151)*100</f>
        <v>3.4794452699356118</v>
      </c>
      <c r="T151" s="140">
        <f t="shared" ref="T151" si="418">(G151/$O151)*100</f>
        <v>11.119366022783556</v>
      </c>
      <c r="U151" s="140">
        <f t="shared" ref="U151" si="419">(H151/$O151)*100</f>
        <v>11.849925705794947</v>
      </c>
      <c r="V151" s="140">
        <f t="shared" ref="V151" si="420">(I151/$O151)*100</f>
        <v>10.116394254581476</v>
      </c>
      <c r="W151" s="140">
        <f t="shared" ref="W151" si="421">(J151/$O151)*100</f>
        <v>12.109955423476968</v>
      </c>
      <c r="X151" s="140">
        <f t="shared" ref="X151" si="422">(K151/$O151)*100</f>
        <v>13.992075284794453</v>
      </c>
      <c r="Y151" s="140">
        <f t="shared" ref="Y151" si="423">(L151/$O151)*100</f>
        <v>12.803368003962357</v>
      </c>
      <c r="Z151" s="140">
        <f t="shared" ref="Z151" si="424">(M151/$O151)*100</f>
        <v>12.010896483407627</v>
      </c>
      <c r="AA151" s="140">
        <f t="shared" ref="AA151" si="425">(N151/$O151)*100</f>
        <v>0</v>
      </c>
      <c r="AB151" s="27">
        <f t="shared" si="40"/>
        <v>1</v>
      </c>
      <c r="AC151" s="25">
        <f t="shared" si="41"/>
        <v>174.00859014201248</v>
      </c>
      <c r="AD151" s="25">
        <f t="shared" si="42"/>
        <v>52.813154503829814</v>
      </c>
      <c r="AE151" s="25">
        <f t="shared" si="43"/>
        <v>50.77828900519534</v>
      </c>
      <c r="AF151" s="25">
        <f t="shared" si="44"/>
        <v>61.697523983063959</v>
      </c>
      <c r="AG151" s="25">
        <f t="shared" si="45"/>
        <v>88.871247825237432</v>
      </c>
      <c r="AH151" s="25">
        <f t="shared" si="46"/>
        <v>100.18138547495585</v>
      </c>
      <c r="AI151" s="25">
        <f t="shared" si="173"/>
        <v>95.780739198888895</v>
      </c>
      <c r="AJ151" s="25">
        <f t="shared" si="48"/>
        <v>99.779461343706004</v>
      </c>
      <c r="AK151" s="25">
        <f t="shared" si="49"/>
        <v>133.20574304145876</v>
      </c>
      <c r="AL151" s="25">
        <f t="shared" si="50"/>
        <v>200.59647061777494</v>
      </c>
      <c r="AM151" s="25">
        <f t="shared" si="51"/>
        <v>321.51367279502415</v>
      </c>
      <c r="AN151" s="25" t="s">
        <v>1108</v>
      </c>
      <c r="AO151" s="25">
        <f t="shared" si="52"/>
        <v>114.88044600684276</v>
      </c>
    </row>
    <row r="152" spans="1:41" x14ac:dyDescent="0.25">
      <c r="A152" s="2">
        <v>44947</v>
      </c>
      <c r="B152" s="2">
        <v>44941</v>
      </c>
      <c r="C152" s="129">
        <v>540</v>
      </c>
      <c r="D152" s="129">
        <v>225</v>
      </c>
      <c r="E152" s="129">
        <v>197</v>
      </c>
      <c r="F152" s="129">
        <v>229</v>
      </c>
      <c r="G152" s="129">
        <v>612</v>
      </c>
      <c r="H152" s="129">
        <v>810</v>
      </c>
      <c r="I152" s="129">
        <v>666</v>
      </c>
      <c r="J152" s="129">
        <v>809</v>
      </c>
      <c r="K152" s="129">
        <v>841</v>
      </c>
      <c r="L152" s="129">
        <v>842</v>
      </c>
      <c r="M152" s="129">
        <v>769</v>
      </c>
      <c r="N152" s="129">
        <v>0</v>
      </c>
      <c r="O152" s="129">
        <v>6540</v>
      </c>
      <c r="P152" s="140">
        <f t="shared" ref="P152" si="426">(C152/$O152)*100</f>
        <v>8.2568807339449553</v>
      </c>
      <c r="Q152" s="140">
        <f t="shared" ref="Q152" si="427">(D152/$O152)*100</f>
        <v>3.4403669724770642</v>
      </c>
      <c r="R152" s="140">
        <f t="shared" ref="R152" si="428">(E152/$O152)*100</f>
        <v>3.0122324159021407</v>
      </c>
      <c r="S152" s="140">
        <f t="shared" ref="S152" si="429">(F152/$O152)*100</f>
        <v>3.5015290519877675</v>
      </c>
      <c r="T152" s="140">
        <f t="shared" ref="T152" si="430">(G152/$O152)*100</f>
        <v>9.3577981651376145</v>
      </c>
      <c r="U152" s="140">
        <f t="shared" ref="U152" si="431">(H152/$O152)*100</f>
        <v>12.385321100917432</v>
      </c>
      <c r="V152" s="140">
        <f t="shared" ref="V152" si="432">(I152/$O152)*100</f>
        <v>10.18348623853211</v>
      </c>
      <c r="W152" s="140">
        <f t="shared" ref="W152" si="433">(J152/$O152)*100</f>
        <v>12.370030581039755</v>
      </c>
      <c r="X152" s="140">
        <f t="shared" ref="X152" si="434">(K152/$O152)*100</f>
        <v>12.859327217125383</v>
      </c>
      <c r="Y152" s="140">
        <f t="shared" ref="Y152" si="435">(L152/$O152)*100</f>
        <v>12.874617737003058</v>
      </c>
      <c r="Z152" s="140">
        <f t="shared" ref="Z152" si="436">(M152/$O152)*100</f>
        <v>11.758409785932722</v>
      </c>
      <c r="AA152" s="140">
        <f t="shared" ref="AA152" si="437">(N152/$O152)*100</f>
        <v>0</v>
      </c>
      <c r="AB152" s="27">
        <f t="shared" si="40"/>
        <v>1</v>
      </c>
      <c r="AC152" s="25">
        <f t="shared" si="41"/>
        <v>151.31181751479346</v>
      </c>
      <c r="AD152" s="25">
        <f t="shared" si="42"/>
        <v>60.938255196726715</v>
      </c>
      <c r="AE152" s="25">
        <f t="shared" si="43"/>
        <v>51.299091969351196</v>
      </c>
      <c r="AF152" s="25">
        <f t="shared" si="44"/>
        <v>50.280188584062792</v>
      </c>
      <c r="AG152" s="25">
        <f t="shared" si="45"/>
        <v>60.567041947711928</v>
      </c>
      <c r="AH152" s="25">
        <f t="shared" si="46"/>
        <v>84.793022188834115</v>
      </c>
      <c r="AI152" s="25">
        <f t="shared" si="173"/>
        <v>78.078301476695231</v>
      </c>
      <c r="AJ152" s="25">
        <f t="shared" si="48"/>
        <v>82.53740718513103</v>
      </c>
      <c r="AK152" s="25">
        <f t="shared" si="49"/>
        <v>99.138079555634349</v>
      </c>
      <c r="AL152" s="25">
        <f t="shared" si="50"/>
        <v>163.34838323033512</v>
      </c>
      <c r="AM152" s="25">
        <f t="shared" si="51"/>
        <v>254.89073647358097</v>
      </c>
      <c r="AN152" s="25" t="s">
        <v>1108</v>
      </c>
      <c r="AO152" s="25">
        <f t="shared" si="52"/>
        <v>93.030970391871193</v>
      </c>
    </row>
    <row r="153" spans="1:41" x14ac:dyDescent="0.25">
      <c r="A153" s="2">
        <v>44954</v>
      </c>
      <c r="B153" s="2">
        <v>44948</v>
      </c>
      <c r="C153" s="129">
        <v>477</v>
      </c>
      <c r="D153" s="129">
        <v>234</v>
      </c>
      <c r="E153" s="129">
        <v>228</v>
      </c>
      <c r="F153" s="129">
        <v>236</v>
      </c>
      <c r="G153" s="129">
        <v>648</v>
      </c>
      <c r="H153" s="129">
        <v>704</v>
      </c>
      <c r="I153" s="129">
        <v>599</v>
      </c>
      <c r="J153" s="129">
        <v>682</v>
      </c>
      <c r="K153" s="129">
        <v>788</v>
      </c>
      <c r="L153" s="129">
        <v>714</v>
      </c>
      <c r="M153" s="129">
        <v>643</v>
      </c>
      <c r="N153" s="129">
        <v>4</v>
      </c>
      <c r="O153" s="129">
        <v>5957</v>
      </c>
      <c r="P153" s="140">
        <f t="shared" ref="P153" si="438">(C153/$O153)*100</f>
        <v>8.0073862682558339</v>
      </c>
      <c r="Q153" s="140">
        <f t="shared" ref="Q153" si="439">(D153/$O153)*100</f>
        <v>3.9281517542387108</v>
      </c>
      <c r="R153" s="140">
        <f t="shared" ref="R153" si="440">(E153/$O153)*100</f>
        <v>3.8274299143864363</v>
      </c>
      <c r="S153" s="140">
        <f t="shared" ref="S153" si="441">(F153/$O153)*100</f>
        <v>3.9617257008561357</v>
      </c>
      <c r="T153" s="140">
        <f t="shared" ref="T153" si="442">(G153/$O153)*100</f>
        <v>10.87795870404566</v>
      </c>
      <c r="U153" s="140">
        <f t="shared" ref="U153" si="443">(H153/$O153)*100</f>
        <v>11.818029209333556</v>
      </c>
      <c r="V153" s="140">
        <f t="shared" ref="V153" si="444">(I153/$O153)*100</f>
        <v>10.055397011918751</v>
      </c>
      <c r="W153" s="140">
        <f t="shared" ref="W153" si="445">(J153/$O153)*100</f>
        <v>11.448715796541883</v>
      </c>
      <c r="X153" s="140">
        <f t="shared" ref="X153" si="446">(K153/$O153)*100</f>
        <v>13.228134967265401</v>
      </c>
      <c r="Y153" s="140">
        <f t="shared" ref="Y153" si="447">(L153/$O153)*100</f>
        <v>11.985898942420683</v>
      </c>
      <c r="Z153" s="140">
        <f t="shared" ref="Z153" si="448">(M153/$O153)*100</f>
        <v>10.794023837502099</v>
      </c>
      <c r="AA153" s="140">
        <f t="shared" ref="AA153" si="449">(N153/$O153)*100</f>
        <v>6.7147893234849751E-2</v>
      </c>
      <c r="AB153" s="27">
        <f t="shared" si="40"/>
        <v>1</v>
      </c>
      <c r="AC153" s="25">
        <f t="shared" si="41"/>
        <v>133.65877213806755</v>
      </c>
      <c r="AD153" s="25">
        <f t="shared" si="42"/>
        <v>63.375785404595788</v>
      </c>
      <c r="AE153" s="25">
        <f t="shared" si="43"/>
        <v>59.371537913766858</v>
      </c>
      <c r="AF153" s="25">
        <f t="shared" si="44"/>
        <v>51.817137580082189</v>
      </c>
      <c r="AG153" s="25">
        <f t="shared" si="45"/>
        <v>64.129809121106746</v>
      </c>
      <c r="AH153" s="25">
        <f t="shared" si="46"/>
        <v>73.696651383875576</v>
      </c>
      <c r="AI153" s="25">
        <f t="shared" si="173"/>
        <v>70.223577454264927</v>
      </c>
      <c r="AJ153" s="25">
        <f t="shared" si="48"/>
        <v>69.580360568923822</v>
      </c>
      <c r="AK153" s="25">
        <f t="shared" si="49"/>
        <v>92.89037656342434</v>
      </c>
      <c r="AL153" s="25">
        <f t="shared" si="50"/>
        <v>138.51632497204187</v>
      </c>
      <c r="AM153" s="25">
        <f t="shared" si="51"/>
        <v>213.12710474969123</v>
      </c>
      <c r="AN153" s="25" t="s">
        <v>1108</v>
      </c>
      <c r="AO153" s="25">
        <f t="shared" si="52"/>
        <v>84.737842603115695</v>
      </c>
    </row>
    <row r="154" spans="1:41" x14ac:dyDescent="0.25">
      <c r="A154" s="2">
        <v>44961</v>
      </c>
      <c r="B154" s="2">
        <v>44955</v>
      </c>
      <c r="C154" s="129">
        <v>382</v>
      </c>
      <c r="D154" s="129">
        <v>232</v>
      </c>
      <c r="E154" s="129">
        <v>194</v>
      </c>
      <c r="F154" s="129">
        <v>287</v>
      </c>
      <c r="G154" s="129">
        <v>609</v>
      </c>
      <c r="H154" s="129">
        <v>625</v>
      </c>
      <c r="I154" s="129">
        <v>475</v>
      </c>
      <c r="J154" s="129">
        <v>573</v>
      </c>
      <c r="K154" s="129">
        <v>682</v>
      </c>
      <c r="L154" s="129">
        <v>543</v>
      </c>
      <c r="M154" s="129">
        <v>572</v>
      </c>
      <c r="N154" s="129">
        <v>0</v>
      </c>
      <c r="O154" s="129">
        <v>5174</v>
      </c>
      <c r="P154" s="140">
        <f t="shared" ref="P154" si="450">(C154/$O154)*100</f>
        <v>7.3830691921144176</v>
      </c>
      <c r="Q154" s="140">
        <f t="shared" ref="Q154" si="451">(D154/$O154)*100</f>
        <v>4.4839582528024735</v>
      </c>
      <c r="R154" s="140">
        <f t="shared" ref="R154" si="452">(E154/$O154)*100</f>
        <v>3.7495168148434481</v>
      </c>
      <c r="S154" s="140">
        <f t="shared" ref="S154" si="453">(F154/$O154)*100</f>
        <v>5.546965597216853</v>
      </c>
      <c r="T154" s="140">
        <f t="shared" ref="T154" si="454">(G154/$O154)*100</f>
        <v>11.770390413606494</v>
      </c>
      <c r="U154" s="140">
        <f t="shared" ref="U154" si="455">(H154/$O154)*100</f>
        <v>12.079628913799768</v>
      </c>
      <c r="V154" s="140">
        <f t="shared" ref="V154" si="456">(I154/$O154)*100</f>
        <v>9.1805179744878238</v>
      </c>
      <c r="W154" s="140">
        <f t="shared" ref="W154" si="457">(J154/$O154)*100</f>
        <v>11.074603788171627</v>
      </c>
      <c r="X154" s="140">
        <f t="shared" ref="X154" si="458">(K154/$O154)*100</f>
        <v>13.181291070738308</v>
      </c>
      <c r="Y154" s="140">
        <f t="shared" ref="Y154" si="459">(L154/$O154)*100</f>
        <v>10.494781600309238</v>
      </c>
      <c r="Z154" s="140">
        <f t="shared" ref="Z154" si="460">(M154/$O154)*100</f>
        <v>11.055276381909549</v>
      </c>
      <c r="AA154" s="140">
        <f t="shared" ref="AA154" si="461">(N154/$O154)*100</f>
        <v>0</v>
      </c>
      <c r="AB154" s="27">
        <f t="shared" si="40"/>
        <v>1</v>
      </c>
      <c r="AC154" s="25">
        <f t="shared" si="41"/>
        <v>107.03910053824278</v>
      </c>
      <c r="AD154" s="25">
        <f t="shared" si="42"/>
        <v>62.834112025069324</v>
      </c>
      <c r="AE154" s="25">
        <f t="shared" si="43"/>
        <v>50.517887523117423</v>
      </c>
      <c r="AF154" s="25">
        <f t="shared" si="44"/>
        <v>63.014908836794859</v>
      </c>
      <c r="AG154" s="25">
        <f t="shared" si="45"/>
        <v>60.270144683262359</v>
      </c>
      <c r="AH154" s="25">
        <f t="shared" si="46"/>
        <v>65.426714651878171</v>
      </c>
      <c r="AI154" s="25">
        <f t="shared" si="173"/>
        <v>55.686476278423768</v>
      </c>
      <c r="AJ154" s="25">
        <f t="shared" si="48"/>
        <v>58.459745756588475</v>
      </c>
      <c r="AK154" s="25">
        <f t="shared" si="49"/>
        <v>80.394970579004308</v>
      </c>
      <c r="AL154" s="25">
        <f t="shared" si="50"/>
        <v>105.34224714260328</v>
      </c>
      <c r="AM154" s="25">
        <f t="shared" si="51"/>
        <v>189.59362973067402</v>
      </c>
      <c r="AN154" s="25" t="s">
        <v>1108</v>
      </c>
      <c r="AO154" s="25">
        <f t="shared" si="52"/>
        <v>73.599731010327446</v>
      </c>
    </row>
    <row r="155" spans="1:41" x14ac:dyDescent="0.25">
      <c r="A155" s="2">
        <v>44968</v>
      </c>
      <c r="B155" s="2">
        <v>44962</v>
      </c>
      <c r="C155" s="129">
        <v>369</v>
      </c>
      <c r="D155" s="129">
        <v>172</v>
      </c>
      <c r="E155" s="129">
        <v>205</v>
      </c>
      <c r="F155" s="129">
        <v>256</v>
      </c>
      <c r="G155" s="129">
        <v>570</v>
      </c>
      <c r="H155" s="129">
        <v>556</v>
      </c>
      <c r="I155" s="129">
        <v>475</v>
      </c>
      <c r="J155" s="129">
        <v>578</v>
      </c>
      <c r="K155" s="129">
        <v>642</v>
      </c>
      <c r="L155" s="129">
        <v>593</v>
      </c>
      <c r="M155" s="129">
        <v>557</v>
      </c>
      <c r="N155" s="129">
        <v>0</v>
      </c>
      <c r="O155" s="129">
        <v>4973</v>
      </c>
      <c r="P155" s="140">
        <f t="shared" ref="P155" si="462">(C155/$O155)*100</f>
        <v>7.420068369193646</v>
      </c>
      <c r="Q155" s="140">
        <f t="shared" ref="Q155" si="463">(D155/$O155)*100</f>
        <v>3.4586768550170919</v>
      </c>
      <c r="R155" s="140">
        <f t="shared" ref="R155" si="464">(E155/$O155)*100</f>
        <v>4.1222602051075805</v>
      </c>
      <c r="S155" s="140">
        <f t="shared" ref="S155" si="465">(F155/$O155)*100</f>
        <v>5.1477981097928813</v>
      </c>
      <c r="T155" s="140">
        <f t="shared" ref="T155" si="466">(G155/$O155)*100</f>
        <v>11.461894228835714</v>
      </c>
      <c r="U155" s="140">
        <f t="shared" ref="U155" si="467">(H155/$O155)*100</f>
        <v>11.180374019706415</v>
      </c>
      <c r="V155" s="140">
        <f t="shared" ref="V155" si="468">(I155/$O155)*100</f>
        <v>9.551578524029761</v>
      </c>
      <c r="W155" s="140">
        <f t="shared" ref="W155" si="469">(J155/$O155)*100</f>
        <v>11.622762919766741</v>
      </c>
      <c r="X155" s="140">
        <f t="shared" ref="X155" si="470">(K155/$O155)*100</f>
        <v>12.909712447214961</v>
      </c>
      <c r="Y155" s="140">
        <f t="shared" ref="Y155" si="471">(L155/$O155)*100</f>
        <v>11.924391715262416</v>
      </c>
      <c r="Z155" s="140">
        <f t="shared" ref="Z155" si="472">(M155/$O155)*100</f>
        <v>11.200482606072793</v>
      </c>
      <c r="AA155" s="140">
        <f t="shared" ref="AA155" si="473">(N155/$O155)*100</f>
        <v>0</v>
      </c>
      <c r="AB155" s="27">
        <f t="shared" si="40"/>
        <v>1</v>
      </c>
      <c r="AC155" s="25">
        <f t="shared" si="41"/>
        <v>103.39640863510887</v>
      </c>
      <c r="AD155" s="25">
        <f t="shared" si="42"/>
        <v>46.58391063927553</v>
      </c>
      <c r="AE155" s="25">
        <f t="shared" si="43"/>
        <v>53.382303825974596</v>
      </c>
      <c r="AF155" s="25">
        <f t="shared" si="44"/>
        <v>56.208420425851862</v>
      </c>
      <c r="AG155" s="25">
        <f t="shared" si="45"/>
        <v>56.410480245417979</v>
      </c>
      <c r="AH155" s="25">
        <f t="shared" si="46"/>
        <v>58.203605354310831</v>
      </c>
      <c r="AI155" s="25">
        <f t="shared" si="173"/>
        <v>55.686476278423768</v>
      </c>
      <c r="AJ155" s="25">
        <f t="shared" si="48"/>
        <v>58.96986570210845</v>
      </c>
      <c r="AK155" s="25">
        <f t="shared" si="49"/>
        <v>75.679723037713742</v>
      </c>
      <c r="AL155" s="25">
        <f t="shared" si="50"/>
        <v>115.04226989974906</v>
      </c>
      <c r="AM155" s="25">
        <f t="shared" si="51"/>
        <v>184.62176881116332</v>
      </c>
      <c r="AN155" s="25" t="s">
        <v>1108</v>
      </c>
      <c r="AO155" s="25">
        <f t="shared" si="52"/>
        <v>70.74052228727453</v>
      </c>
    </row>
    <row r="156" spans="1:41" x14ac:dyDescent="0.25">
      <c r="A156" s="2">
        <v>44975</v>
      </c>
      <c r="B156" s="2">
        <v>44969</v>
      </c>
      <c r="C156" s="129">
        <v>323</v>
      </c>
      <c r="D156" s="129">
        <v>171</v>
      </c>
      <c r="E156" s="129">
        <v>171</v>
      </c>
      <c r="F156" s="129">
        <v>214</v>
      </c>
      <c r="G156" s="129">
        <v>502</v>
      </c>
      <c r="H156" s="129">
        <v>543</v>
      </c>
      <c r="I156" s="129">
        <v>451</v>
      </c>
      <c r="J156" s="129">
        <v>488</v>
      </c>
      <c r="K156" s="129">
        <v>613</v>
      </c>
      <c r="L156" s="129">
        <v>594</v>
      </c>
      <c r="M156" s="129">
        <v>524</v>
      </c>
      <c r="N156" s="129">
        <v>0</v>
      </c>
      <c r="O156" s="129">
        <v>4594</v>
      </c>
      <c r="P156" s="140">
        <f t="shared" ref="P156" si="474">(C156/$O156)*100</f>
        <v>7.0309098824553757</v>
      </c>
      <c r="Q156" s="140">
        <f t="shared" ref="Q156" si="475">(D156/$O156)*100</f>
        <v>3.7222464083587288</v>
      </c>
      <c r="R156" s="140">
        <f t="shared" ref="R156" si="476">(E156/$O156)*100</f>
        <v>3.7222464083587288</v>
      </c>
      <c r="S156" s="140">
        <f t="shared" ref="S156" si="477">(F156/$O156)*100</f>
        <v>4.6582498911623862</v>
      </c>
      <c r="T156" s="140">
        <f t="shared" ref="T156" si="478">(G156/$O156)*100</f>
        <v>10.927296473661299</v>
      </c>
      <c r="U156" s="140">
        <f t="shared" ref="U156" si="479">(H156/$O156)*100</f>
        <v>11.819764910753157</v>
      </c>
      <c r="V156" s="140">
        <f t="shared" ref="V156" si="480">(I156/$O156)*100</f>
        <v>9.817152808010448</v>
      </c>
      <c r="W156" s="140">
        <f t="shared" ref="W156" si="481">(J156/$O156)*100</f>
        <v>10.62255115367871</v>
      </c>
      <c r="X156" s="140">
        <f t="shared" ref="X156" si="482">(K156/$O156)*100</f>
        <v>13.343491510666086</v>
      </c>
      <c r="Y156" s="140">
        <f t="shared" ref="Y156" si="483">(L156/$O156)*100</f>
        <v>12.929908576404006</v>
      </c>
      <c r="Z156" s="140">
        <f t="shared" ref="Z156" si="484">(M156/$O156)*100</f>
        <v>11.406181976491075</v>
      </c>
      <c r="AA156" s="140">
        <f t="shared" ref="AA156" si="485">(N156/$O156)*100</f>
        <v>0</v>
      </c>
      <c r="AB156" s="27">
        <f t="shared" si="40"/>
        <v>1</v>
      </c>
      <c r="AC156" s="25">
        <f t="shared" si="41"/>
        <v>90.506883439404234</v>
      </c>
      <c r="AD156" s="25">
        <f t="shared" si="42"/>
        <v>46.313073949512301</v>
      </c>
      <c r="AE156" s="25">
        <f t="shared" si="43"/>
        <v>44.528653435325147</v>
      </c>
      <c r="AF156" s="25">
        <f t="shared" si="44"/>
        <v>46.986726449735542</v>
      </c>
      <c r="AG156" s="25">
        <f t="shared" si="45"/>
        <v>49.680808917894424</v>
      </c>
      <c r="AH156" s="25">
        <f t="shared" si="46"/>
        <v>56.842729689551753</v>
      </c>
      <c r="AI156" s="25">
        <f t="shared" si="173"/>
        <v>52.872843792777097</v>
      </c>
      <c r="AJ156" s="25">
        <f t="shared" si="48"/>
        <v>49.787706682749004</v>
      </c>
      <c r="AK156" s="25">
        <f t="shared" si="49"/>
        <v>72.261168570278073</v>
      </c>
      <c r="AL156" s="25">
        <f t="shared" si="50"/>
        <v>115.236270354892</v>
      </c>
      <c r="AM156" s="25">
        <f t="shared" si="51"/>
        <v>173.68367478823981</v>
      </c>
      <c r="AN156" s="25" t="s">
        <v>1108</v>
      </c>
      <c r="AO156" s="25">
        <f t="shared" si="52"/>
        <v>65.349277978632443</v>
      </c>
    </row>
    <row r="157" spans="1:41" x14ac:dyDescent="0.25">
      <c r="A157" s="2">
        <v>44982</v>
      </c>
      <c r="B157" s="2">
        <v>44976</v>
      </c>
      <c r="C157" s="129">
        <v>235</v>
      </c>
      <c r="D157" s="129">
        <v>85</v>
      </c>
      <c r="E157" s="129">
        <v>63</v>
      </c>
      <c r="F157" s="129">
        <v>108</v>
      </c>
      <c r="G157" s="129">
        <v>367</v>
      </c>
      <c r="H157" s="129">
        <v>381</v>
      </c>
      <c r="I157" s="129">
        <v>351</v>
      </c>
      <c r="J157" s="129">
        <v>423</v>
      </c>
      <c r="K157" s="129">
        <v>561</v>
      </c>
      <c r="L157" s="129">
        <v>506</v>
      </c>
      <c r="M157" s="129">
        <v>467</v>
      </c>
      <c r="N157" s="129">
        <v>0</v>
      </c>
      <c r="O157" s="129">
        <v>3547</v>
      </c>
      <c r="P157" s="140">
        <f t="shared" ref="P157" si="486">(C157/$O157)*100</f>
        <v>6.6253171694389632</v>
      </c>
      <c r="Q157" s="140">
        <f t="shared" ref="Q157" si="487">(D157/$O157)*100</f>
        <v>2.3963913166055821</v>
      </c>
      <c r="R157" s="140">
        <f t="shared" ref="R157" si="488">(E157/$O157)*100</f>
        <v>1.7761488581900198</v>
      </c>
      <c r="S157" s="140">
        <f t="shared" ref="S157" si="489">(F157/$O157)*100</f>
        <v>3.044826614040034</v>
      </c>
      <c r="T157" s="140">
        <f t="shared" ref="T157" si="490">(G157/$O157)*100</f>
        <v>10.346771919932337</v>
      </c>
      <c r="U157" s="140">
        <f t="shared" ref="U157" si="491">(H157/$O157)*100</f>
        <v>10.741471666196786</v>
      </c>
      <c r="V157" s="140">
        <f t="shared" ref="V157" si="492">(I157/$O157)*100</f>
        <v>9.8956864956301107</v>
      </c>
      <c r="W157" s="140">
        <f t="shared" ref="W157" si="493">(J157/$O157)*100</f>
        <v>11.925570904990131</v>
      </c>
      <c r="X157" s="140">
        <f t="shared" ref="X157" si="494">(K157/$O157)*100</f>
        <v>15.816182689596841</v>
      </c>
      <c r="Y157" s="140">
        <f t="shared" ref="Y157" si="495">(L157/$O157)*100</f>
        <v>14.265576543557938</v>
      </c>
      <c r="Z157" s="140">
        <f t="shared" ref="Z157" si="496">(M157/$O157)*100</f>
        <v>13.166055821821256</v>
      </c>
      <c r="AA157" s="140">
        <f t="shared" ref="AA157" si="497">(N157/$O157)*100</f>
        <v>0</v>
      </c>
      <c r="AB157" s="27">
        <f t="shared" si="40"/>
        <v>1</v>
      </c>
      <c r="AC157" s="25">
        <f t="shared" si="41"/>
        <v>65.848661325882333</v>
      </c>
      <c r="AD157" s="25">
        <f t="shared" si="42"/>
        <v>23.021118629874536</v>
      </c>
      <c r="AE157" s="25">
        <f t="shared" si="43"/>
        <v>16.405293370909263</v>
      </c>
      <c r="AF157" s="25">
        <f t="shared" si="44"/>
        <v>23.712927367156254</v>
      </c>
      <c r="AG157" s="25">
        <f t="shared" si="45"/>
        <v>36.320432017663855</v>
      </c>
      <c r="AH157" s="25">
        <f t="shared" si="46"/>
        <v>39.884125251784937</v>
      </c>
      <c r="AI157" s="25">
        <f t="shared" si="173"/>
        <v>41.149375102582617</v>
      </c>
      <c r="AJ157" s="25">
        <f t="shared" si="48"/>
        <v>43.156147390989403</v>
      </c>
      <c r="AK157" s="25">
        <f t="shared" si="49"/>
        <v>66.131346766600316</v>
      </c>
      <c r="AL157" s="25">
        <f t="shared" si="50"/>
        <v>98.164230302315389</v>
      </c>
      <c r="AM157" s="25">
        <f t="shared" si="51"/>
        <v>154.79060329409924</v>
      </c>
      <c r="AN157" s="25" t="s">
        <v>1108</v>
      </c>
      <c r="AO157" s="25">
        <f t="shared" si="52"/>
        <v>50.455787764520963</v>
      </c>
    </row>
    <row r="158" spans="1:41" x14ac:dyDescent="0.25">
      <c r="A158" s="2">
        <v>44989</v>
      </c>
      <c r="B158" s="2">
        <v>44983</v>
      </c>
      <c r="C158" s="129">
        <v>204</v>
      </c>
      <c r="D158" s="129">
        <v>86</v>
      </c>
      <c r="E158" s="129">
        <v>76</v>
      </c>
      <c r="F158" s="129">
        <v>90</v>
      </c>
      <c r="G158" s="129">
        <v>299</v>
      </c>
      <c r="H158" s="129">
        <v>365</v>
      </c>
      <c r="I158" s="129">
        <v>308</v>
      </c>
      <c r="J158" s="129">
        <v>389</v>
      </c>
      <c r="K158" s="129">
        <v>424</v>
      </c>
      <c r="L158" s="129">
        <v>428</v>
      </c>
      <c r="M158" s="129">
        <v>413</v>
      </c>
      <c r="N158" s="129">
        <v>0</v>
      </c>
      <c r="O158" s="129">
        <v>3082</v>
      </c>
      <c r="P158" s="140">
        <f t="shared" ref="P158" si="498">(C158/$O158)*100</f>
        <v>6.6190785204412723</v>
      </c>
      <c r="Q158" s="140">
        <f t="shared" ref="Q158" si="499">(D158/$O158)*100</f>
        <v>2.790395846852693</v>
      </c>
      <c r="R158" s="140">
        <f t="shared" ref="R158" si="500">(E158/$O158)*100</f>
        <v>2.4659312134977287</v>
      </c>
      <c r="S158" s="140">
        <f t="shared" ref="S158" si="501">(F158/$O158)*100</f>
        <v>2.9201817001946786</v>
      </c>
      <c r="T158" s="140">
        <f t="shared" ref="T158" si="502">(G158/$O158)*100</f>
        <v>9.7014925373134329</v>
      </c>
      <c r="U158" s="140">
        <f t="shared" ref="U158" si="503">(H158/$O158)*100</f>
        <v>11.842959117456198</v>
      </c>
      <c r="V158" s="140">
        <f t="shared" ref="V158" si="504">(I158/$O158)*100</f>
        <v>9.9935107073329004</v>
      </c>
      <c r="W158" s="140">
        <f t="shared" ref="W158" si="505">(J158/$O158)*100</f>
        <v>12.621674237508113</v>
      </c>
      <c r="X158" s="140">
        <f t="shared" ref="X158" si="506">(K158/$O158)*100</f>
        <v>13.757300454250487</v>
      </c>
      <c r="Y158" s="140">
        <f t="shared" ref="Y158" si="507">(L158/$O158)*100</f>
        <v>13.887086307592472</v>
      </c>
      <c r="Z158" s="140">
        <f t="shared" ref="Z158" si="508">(M158/$O158)*100</f>
        <v>13.400389357560025</v>
      </c>
      <c r="AA158" s="140">
        <f t="shared" ref="AA158" si="509">(N158/$O158)*100</f>
        <v>0</v>
      </c>
      <c r="AB158" s="27">
        <f t="shared" si="40"/>
        <v>1</v>
      </c>
      <c r="AC158" s="25">
        <f t="shared" si="41"/>
        <v>57.162242172255304</v>
      </c>
      <c r="AD158" s="25">
        <f t="shared" si="42"/>
        <v>23.291955319637765</v>
      </c>
      <c r="AE158" s="25">
        <f t="shared" si="43"/>
        <v>19.790512637922287</v>
      </c>
      <c r="AF158" s="25">
        <f t="shared" si="44"/>
        <v>19.760772805963544</v>
      </c>
      <c r="AG158" s="25">
        <f t="shared" si="45"/>
        <v>29.590760690140304</v>
      </c>
      <c r="AH158" s="25">
        <f t="shared" si="46"/>
        <v>38.209201356696852</v>
      </c>
      <c r="AI158" s="25">
        <f t="shared" si="173"/>
        <v>36.108283565798992</v>
      </c>
      <c r="AJ158" s="25">
        <f t="shared" si="48"/>
        <v>39.687331761453613</v>
      </c>
      <c r="AK158" s="25">
        <f t="shared" si="49"/>
        <v>49.981623937680098</v>
      </c>
      <c r="AL158" s="25">
        <f t="shared" si="50"/>
        <v>83.032194801167961</v>
      </c>
      <c r="AM158" s="25">
        <f t="shared" si="51"/>
        <v>136.89190398386077</v>
      </c>
      <c r="AN158" s="25" t="s">
        <v>1108</v>
      </c>
      <c r="AO158" s="25">
        <f t="shared" si="52"/>
        <v>43.841200420144801</v>
      </c>
    </row>
    <row r="159" spans="1:41" x14ac:dyDescent="0.25">
      <c r="A159" s="2">
        <v>44996</v>
      </c>
      <c r="B159" s="2">
        <v>44990</v>
      </c>
      <c r="C159" s="129">
        <v>184</v>
      </c>
      <c r="D159" s="129">
        <v>91</v>
      </c>
      <c r="E159" s="129">
        <v>79</v>
      </c>
      <c r="F159" s="129">
        <v>97</v>
      </c>
      <c r="G159" s="129">
        <v>237</v>
      </c>
      <c r="H159" s="129">
        <v>333</v>
      </c>
      <c r="I159" s="129">
        <v>228</v>
      </c>
      <c r="J159" s="129">
        <v>319</v>
      </c>
      <c r="K159" s="129">
        <v>397</v>
      </c>
      <c r="L159" s="129">
        <v>367</v>
      </c>
      <c r="M159" s="129">
        <v>399</v>
      </c>
      <c r="N159" s="129">
        <v>0</v>
      </c>
      <c r="O159" s="129">
        <v>2731</v>
      </c>
      <c r="P159" s="140">
        <f t="shared" ref="P159" si="510">(C159/$O159)*100</f>
        <v>6.7374588062980596</v>
      </c>
      <c r="Q159" s="140">
        <f t="shared" ref="Q159" si="511">(D159/$O159)*100</f>
        <v>3.3321127792017577</v>
      </c>
      <c r="R159" s="140">
        <f t="shared" ref="R159" si="512">(E159/$O159)*100</f>
        <v>2.8927132918344931</v>
      </c>
      <c r="S159" s="140">
        <f t="shared" ref="S159" si="513">(F159/$O159)*100</f>
        <v>3.5518125228853901</v>
      </c>
      <c r="T159" s="140">
        <f t="shared" ref="T159" si="514">(G159/$O159)*100</f>
        <v>8.6781398755034775</v>
      </c>
      <c r="U159" s="140">
        <f t="shared" ref="U159" si="515">(H159/$O159)*100</f>
        <v>12.193335774441596</v>
      </c>
      <c r="V159" s="140">
        <f t="shared" ref="V159" si="516">(I159/$O159)*100</f>
        <v>8.3485902599780299</v>
      </c>
      <c r="W159" s="140">
        <f t="shared" ref="W159" si="517">(J159/$O159)*100</f>
        <v>11.680703039179788</v>
      </c>
      <c r="X159" s="140">
        <f t="shared" ref="X159" si="518">(K159/$O159)*100</f>
        <v>14.536799707067008</v>
      </c>
      <c r="Y159" s="140">
        <f t="shared" ref="Y159" si="519">(L159/$O159)*100</f>
        <v>13.438300988648846</v>
      </c>
      <c r="Z159" s="140">
        <f t="shared" ref="Z159" si="520">(M159/$O159)*100</f>
        <v>14.610032954961552</v>
      </c>
      <c r="AA159" s="140">
        <f t="shared" ref="AA159" si="521">(N159/$O159)*100</f>
        <v>0</v>
      </c>
      <c r="AB159" s="27">
        <f t="shared" si="40"/>
        <v>1</v>
      </c>
      <c r="AC159" s="25">
        <f t="shared" si="41"/>
        <v>51.558100782818514</v>
      </c>
      <c r="AD159" s="25">
        <f t="shared" si="42"/>
        <v>24.646138768453916</v>
      </c>
      <c r="AE159" s="25">
        <f t="shared" si="43"/>
        <v>20.571717084156063</v>
      </c>
      <c r="AF159" s="25">
        <f t="shared" si="44"/>
        <v>21.297721801982931</v>
      </c>
      <c r="AG159" s="25">
        <f t="shared" si="45"/>
        <v>23.454883891515895</v>
      </c>
      <c r="AH159" s="25">
        <f t="shared" si="46"/>
        <v>34.859353566520689</v>
      </c>
      <c r="AI159" s="25">
        <f t="shared" si="173"/>
        <v>26.729508613643411</v>
      </c>
      <c r="AJ159" s="25">
        <f t="shared" si="48"/>
        <v>32.545652524174038</v>
      </c>
      <c r="AK159" s="25">
        <f t="shared" si="49"/>
        <v>46.798831847308961</v>
      </c>
      <c r="AL159" s="25">
        <f t="shared" si="50"/>
        <v>71.198167037450105</v>
      </c>
      <c r="AM159" s="25">
        <f t="shared" si="51"/>
        <v>132.25150045898417</v>
      </c>
      <c r="AN159" s="25" t="s">
        <v>1108</v>
      </c>
      <c r="AO159" s="25">
        <f t="shared" si="52"/>
        <v>38.848253844067315</v>
      </c>
    </row>
    <row r="160" spans="1:41" x14ac:dyDescent="0.25">
      <c r="A160" s="2">
        <v>45003</v>
      </c>
      <c r="B160" s="2">
        <v>44997</v>
      </c>
      <c r="C160" s="129">
        <v>165</v>
      </c>
      <c r="D160" s="129">
        <v>91</v>
      </c>
      <c r="E160" s="129">
        <v>62</v>
      </c>
      <c r="F160" s="129">
        <v>83</v>
      </c>
      <c r="G160" s="129">
        <v>209</v>
      </c>
      <c r="H160" s="129">
        <v>248</v>
      </c>
      <c r="I160" s="129">
        <v>206</v>
      </c>
      <c r="J160" s="129">
        <v>296</v>
      </c>
      <c r="K160" s="129">
        <v>362</v>
      </c>
      <c r="L160" s="129">
        <v>305</v>
      </c>
      <c r="M160" s="129">
        <v>314</v>
      </c>
      <c r="N160" s="129">
        <v>0</v>
      </c>
      <c r="O160" s="129">
        <v>2341</v>
      </c>
      <c r="P160" s="140">
        <f t="shared" ref="P160" si="522">(C160/$O160)*100</f>
        <v>7.0482699700982492</v>
      </c>
      <c r="Q160" s="140">
        <f t="shared" ref="Q160" si="523">(D160/$O160)*100</f>
        <v>3.8872276804784276</v>
      </c>
      <c r="R160" s="140">
        <f t="shared" ref="R160" si="524">(E160/$O160)*100</f>
        <v>2.6484408372490389</v>
      </c>
      <c r="S160" s="140">
        <f t="shared" ref="S160" si="525">(F160/$O160)*100</f>
        <v>3.5454933788979073</v>
      </c>
      <c r="T160" s="140">
        <f t="shared" ref="T160" si="526">(G160/$O160)*100</f>
        <v>8.927808628791114</v>
      </c>
      <c r="U160" s="140">
        <f t="shared" ref="U160" si="527">(H160/$O160)*100</f>
        <v>10.593763348996156</v>
      </c>
      <c r="V160" s="140">
        <f t="shared" ref="V160" si="528">(I160/$O160)*100</f>
        <v>8.7996582656984188</v>
      </c>
      <c r="W160" s="140">
        <f t="shared" ref="W160" si="529">(J160/$O160)*100</f>
        <v>12.644169158479283</v>
      </c>
      <c r="X160" s="140">
        <f t="shared" ref="X160" si="530">(K160/$O160)*100</f>
        <v>15.463477146518581</v>
      </c>
      <c r="Y160" s="140">
        <f t="shared" ref="Y160" si="531">(L160/$O160)*100</f>
        <v>13.028620247757368</v>
      </c>
      <c r="Z160" s="140">
        <f t="shared" ref="Z160" si="532">(M160/$O160)*100</f>
        <v>13.413071337035454</v>
      </c>
      <c r="AA160" s="140">
        <f t="shared" ref="AA160" si="533">(N160/$O160)*100</f>
        <v>0</v>
      </c>
      <c r="AB160" s="27">
        <f t="shared" si="40"/>
        <v>1</v>
      </c>
      <c r="AC160" s="25">
        <f t="shared" si="41"/>
        <v>46.234166462853551</v>
      </c>
      <c r="AD160" s="25">
        <f t="shared" si="42"/>
        <v>24.646138768453916</v>
      </c>
      <c r="AE160" s="25">
        <f t="shared" si="43"/>
        <v>16.144891888831342</v>
      </c>
      <c r="AF160" s="25">
        <f t="shared" si="44"/>
        <v>18.223823809944157</v>
      </c>
      <c r="AG160" s="25">
        <f t="shared" si="45"/>
        <v>20.683842756653256</v>
      </c>
      <c r="AH160" s="25">
        <f t="shared" si="46"/>
        <v>25.961320373865259</v>
      </c>
      <c r="AI160" s="25">
        <f t="shared" si="173"/>
        <v>24.150345501800626</v>
      </c>
      <c r="AJ160" s="25">
        <f t="shared" si="48"/>
        <v>30.199100774782185</v>
      </c>
      <c r="AK160" s="25">
        <f t="shared" si="49"/>
        <v>42.67299024867971</v>
      </c>
      <c r="AL160" s="25">
        <f t="shared" si="50"/>
        <v>59.170138818589315</v>
      </c>
      <c r="AM160" s="25">
        <f t="shared" si="51"/>
        <v>104.07762191509028</v>
      </c>
      <c r="AN160" s="25" t="s">
        <v>1108</v>
      </c>
      <c r="AO160" s="25">
        <f t="shared" si="52"/>
        <v>33.300535426203432</v>
      </c>
    </row>
    <row r="161" spans="1:41" x14ac:dyDescent="0.25">
      <c r="A161" s="2">
        <v>45010</v>
      </c>
      <c r="B161" s="2">
        <v>45004</v>
      </c>
      <c r="C161" s="129">
        <v>159</v>
      </c>
      <c r="D161" s="129">
        <v>83</v>
      </c>
      <c r="E161" s="129">
        <v>78</v>
      </c>
      <c r="F161" s="129">
        <v>82</v>
      </c>
      <c r="G161" s="129">
        <v>233</v>
      </c>
      <c r="H161" s="129">
        <v>248</v>
      </c>
      <c r="I161" s="129">
        <v>176</v>
      </c>
      <c r="J161" s="129">
        <v>268</v>
      </c>
      <c r="K161" s="129">
        <v>337</v>
      </c>
      <c r="L161" s="129">
        <v>307</v>
      </c>
      <c r="M161" s="129">
        <v>248</v>
      </c>
      <c r="N161" s="129">
        <v>0</v>
      </c>
      <c r="O161" s="129">
        <v>2219</v>
      </c>
      <c r="P161" s="140">
        <f t="shared" ref="P161" si="534">(C161/$O161)*100</f>
        <v>7.1653898152320874</v>
      </c>
      <c r="Q161" s="140">
        <f t="shared" ref="Q161" si="535">(D161/$O161)*100</f>
        <v>3.7404236142406488</v>
      </c>
      <c r="R161" s="140">
        <f t="shared" ref="R161" si="536">(E161/$O161)*100</f>
        <v>3.5150968904912121</v>
      </c>
      <c r="S161" s="140">
        <f t="shared" ref="S161" si="537">(F161/$O161)*100</f>
        <v>3.6953582694907618</v>
      </c>
      <c r="T161" s="140">
        <f t="shared" ref="T161" si="538">(G161/$O161)*100</f>
        <v>10.500225326723751</v>
      </c>
      <c r="U161" s="140">
        <f t="shared" ref="U161" si="539">(H161/$O161)*100</f>
        <v>11.17620549797206</v>
      </c>
      <c r="V161" s="140">
        <f t="shared" ref="V161" si="540">(I161/$O161)*100</f>
        <v>7.9315006759801712</v>
      </c>
      <c r="W161" s="140">
        <f t="shared" ref="W161" si="541">(J161/$O161)*100</f>
        <v>12.077512392969806</v>
      </c>
      <c r="X161" s="140">
        <f t="shared" ref="X161" si="542">(K161/$O161)*100</f>
        <v>15.187021180712032</v>
      </c>
      <c r="Y161" s="140">
        <f t="shared" ref="Y161" si="543">(L161/$O161)*100</f>
        <v>13.835060838215412</v>
      </c>
      <c r="Z161" s="140">
        <f t="shared" ref="Z161" si="544">(M161/$O161)*100</f>
        <v>11.17620549797206</v>
      </c>
      <c r="AA161" s="140">
        <f t="shared" ref="AA161" si="545">(N161/$O161)*100</f>
        <v>0</v>
      </c>
      <c r="AB161" s="27">
        <f t="shared" si="40"/>
        <v>1</v>
      </c>
      <c r="AC161" s="25">
        <f t="shared" si="41"/>
        <v>44.552924046022511</v>
      </c>
      <c r="AD161" s="25">
        <f t="shared" si="42"/>
        <v>22.479445250348075</v>
      </c>
      <c r="AE161" s="25">
        <f t="shared" si="43"/>
        <v>20.311315602078139</v>
      </c>
      <c r="AF161" s="25">
        <f t="shared" si="44"/>
        <v>18.004259667655674</v>
      </c>
      <c r="AG161" s="25">
        <f t="shared" si="45"/>
        <v>23.059020872249803</v>
      </c>
      <c r="AH161" s="25">
        <f t="shared" si="46"/>
        <v>25.961320373865259</v>
      </c>
      <c r="AI161" s="25">
        <f t="shared" si="173"/>
        <v>20.633304894742285</v>
      </c>
      <c r="AJ161" s="25">
        <f t="shared" si="48"/>
        <v>27.342429079870357</v>
      </c>
      <c r="AK161" s="25">
        <f t="shared" si="49"/>
        <v>39.725960535373098</v>
      </c>
      <c r="AL161" s="25">
        <f t="shared" si="50"/>
        <v>59.558139728875155</v>
      </c>
      <c r="AM161" s="25">
        <f t="shared" si="51"/>
        <v>82.201433869243274</v>
      </c>
      <c r="AN161" s="25" t="s">
        <v>1108</v>
      </c>
      <c r="AO161" s="25">
        <f t="shared" si="52"/>
        <v>31.565095305743451</v>
      </c>
    </row>
    <row r="162" spans="1:41" x14ac:dyDescent="0.25">
      <c r="A162" s="2">
        <v>45017</v>
      </c>
      <c r="B162" s="2">
        <v>45011</v>
      </c>
      <c r="C162" s="129">
        <v>135</v>
      </c>
      <c r="D162" s="129">
        <v>71</v>
      </c>
      <c r="E162" s="129">
        <v>61</v>
      </c>
      <c r="F162" s="129">
        <v>69</v>
      </c>
      <c r="G162" s="129">
        <v>210</v>
      </c>
      <c r="H162" s="129">
        <v>247</v>
      </c>
      <c r="I162" s="129">
        <v>167</v>
      </c>
      <c r="J162" s="129">
        <v>198</v>
      </c>
      <c r="K162" s="129">
        <v>311</v>
      </c>
      <c r="L162" s="129">
        <v>294</v>
      </c>
      <c r="M162" s="129">
        <v>274</v>
      </c>
      <c r="N162" s="129">
        <v>0</v>
      </c>
      <c r="O162" s="129">
        <v>2037</v>
      </c>
      <c r="P162" s="140">
        <f t="shared" ref="P162" si="546">(C162/$O162)*100</f>
        <v>6.6273932253313701</v>
      </c>
      <c r="Q162" s="140">
        <f t="shared" ref="Q162" si="547">(D162/$O162)*100</f>
        <v>3.4855179185076093</v>
      </c>
      <c r="R162" s="140">
        <f t="shared" ref="R162" si="548">(E162/$O162)*100</f>
        <v>2.9945999018163967</v>
      </c>
      <c r="S162" s="140">
        <f t="shared" ref="S162" si="549">(F162/$O162)*100</f>
        <v>3.3873343151693667</v>
      </c>
      <c r="T162" s="140">
        <f t="shared" ref="T162" si="550">(G162/$O162)*100</f>
        <v>10.309278350515463</v>
      </c>
      <c r="U162" s="140">
        <f t="shared" ref="U162" si="551">(H162/$O162)*100</f>
        <v>12.12567501227295</v>
      </c>
      <c r="V162" s="140">
        <f t="shared" ref="V162" si="552">(I162/$O162)*100</f>
        <v>8.1983308787432492</v>
      </c>
      <c r="W162" s="140">
        <f t="shared" ref="W162" si="553">(J162/$O162)*100</f>
        <v>9.7201767304860098</v>
      </c>
      <c r="X162" s="140">
        <f t="shared" ref="X162" si="554">(K162/$O162)*100</f>
        <v>15.267550319096712</v>
      </c>
      <c r="Y162" s="140">
        <f t="shared" ref="Y162" si="555">(L162/$O162)*100</f>
        <v>14.432989690721648</v>
      </c>
      <c r="Z162" s="140">
        <f t="shared" ref="Z162" si="556">(M162/$O162)*100</f>
        <v>13.451153657339225</v>
      </c>
      <c r="AA162" s="140">
        <f t="shared" ref="AA162" si="557">(N162/$O162)*100</f>
        <v>0</v>
      </c>
      <c r="AB162" s="27">
        <f t="shared" si="40"/>
        <v>1</v>
      </c>
      <c r="AC162" s="25">
        <f t="shared" si="41"/>
        <v>37.827954378698365</v>
      </c>
      <c r="AD162" s="25">
        <f t="shared" si="42"/>
        <v>19.229404973189318</v>
      </c>
      <c r="AE162" s="25">
        <f t="shared" si="43"/>
        <v>15.884490406753416</v>
      </c>
      <c r="AF162" s="25">
        <f t="shared" si="44"/>
        <v>15.149925817905386</v>
      </c>
      <c r="AG162" s="25">
        <f t="shared" si="45"/>
        <v>20.782808511469781</v>
      </c>
      <c r="AH162" s="25">
        <f t="shared" si="46"/>
        <v>25.856637630422256</v>
      </c>
      <c r="AI162" s="25">
        <f t="shared" si="173"/>
        <v>19.57819271262478</v>
      </c>
      <c r="AJ162" s="25">
        <f t="shared" si="48"/>
        <v>20.200749842590785</v>
      </c>
      <c r="AK162" s="25">
        <f t="shared" si="49"/>
        <v>36.661049633534226</v>
      </c>
      <c r="AL162" s="25">
        <f t="shared" si="50"/>
        <v>57.036133812017248</v>
      </c>
      <c r="AM162" s="25">
        <f t="shared" si="51"/>
        <v>90.819326129728466</v>
      </c>
      <c r="AN162" s="25" t="s">
        <v>1108</v>
      </c>
      <c r="AO162" s="25">
        <f t="shared" si="52"/>
        <v>28.976160044073637</v>
      </c>
    </row>
    <row r="163" spans="1:41" x14ac:dyDescent="0.25">
      <c r="A163" s="2">
        <v>45024</v>
      </c>
      <c r="B163" s="2">
        <v>45018</v>
      </c>
      <c r="C163" s="129">
        <v>141</v>
      </c>
      <c r="D163" s="129">
        <v>41</v>
      </c>
      <c r="E163" s="129">
        <v>42</v>
      </c>
      <c r="F163" s="129">
        <v>52</v>
      </c>
      <c r="G163" s="129">
        <v>146</v>
      </c>
      <c r="H163" s="129">
        <v>202</v>
      </c>
      <c r="I163" s="129">
        <v>155</v>
      </c>
      <c r="J163" s="129">
        <v>210</v>
      </c>
      <c r="K163" s="129">
        <v>286</v>
      </c>
      <c r="L163" s="129">
        <v>299</v>
      </c>
      <c r="M163" s="129">
        <v>285</v>
      </c>
      <c r="N163" s="129">
        <v>0</v>
      </c>
      <c r="O163" s="129">
        <v>1859</v>
      </c>
      <c r="P163" s="140">
        <f t="shared" ref="P163" si="558">(C163/$O163)*100</f>
        <v>7.5847229693383529</v>
      </c>
      <c r="Q163" s="140">
        <f t="shared" ref="Q163" si="559">(D163/$O163)*100</f>
        <v>2.2054868208714362</v>
      </c>
      <c r="R163" s="140">
        <f t="shared" ref="R163" si="560">(E163/$O163)*100</f>
        <v>2.2592791823561056</v>
      </c>
      <c r="S163" s="140">
        <f t="shared" ref="S163" si="561">(F163/$O163)*100</f>
        <v>2.7972027972027971</v>
      </c>
      <c r="T163" s="140">
        <f t="shared" ref="T163" si="562">(G163/$O163)*100</f>
        <v>7.8536847767617006</v>
      </c>
      <c r="U163" s="140">
        <f t="shared" ref="U163" si="563">(H163/$O163)*100</f>
        <v>10.866057019903174</v>
      </c>
      <c r="V163" s="140">
        <f t="shared" ref="V163" si="564">(I163/$O163)*100</f>
        <v>8.3378160301237223</v>
      </c>
      <c r="W163" s="140">
        <f t="shared" ref="W163" si="565">(J163/$O163)*100</f>
        <v>11.296395911780527</v>
      </c>
      <c r="X163" s="140">
        <f t="shared" ref="X163" si="566">(K163/$O163)*100</f>
        <v>15.384615384615385</v>
      </c>
      <c r="Y163" s="140">
        <f t="shared" ref="Y163" si="567">(L163/$O163)*100</f>
        <v>16.083916083916083</v>
      </c>
      <c r="Z163" s="140">
        <f t="shared" ref="Z163" si="568">(M163/$O163)*100</f>
        <v>15.330823023130716</v>
      </c>
      <c r="AA163" s="140">
        <f t="shared" ref="AA163" si="569">(N163/$O163)*100</f>
        <v>0</v>
      </c>
      <c r="AB163" s="27">
        <f t="shared" si="40"/>
        <v>1</v>
      </c>
      <c r="AC163" s="25">
        <f t="shared" si="41"/>
        <v>39.509196795529405</v>
      </c>
      <c r="AD163" s="25">
        <f t="shared" si="42"/>
        <v>11.104304280292423</v>
      </c>
      <c r="AE163" s="25">
        <f t="shared" si="43"/>
        <v>10.936862247272844</v>
      </c>
      <c r="AF163" s="25">
        <f t="shared" si="44"/>
        <v>11.417335399001159</v>
      </c>
      <c r="AG163" s="25">
        <f t="shared" si="45"/>
        <v>14.449000203212321</v>
      </c>
      <c r="AH163" s="25">
        <f t="shared" si="46"/>
        <v>21.145914175487025</v>
      </c>
      <c r="AI163" s="25">
        <f t="shared" si="173"/>
        <v>18.171376469801441</v>
      </c>
      <c r="AJ163" s="25">
        <f t="shared" si="48"/>
        <v>21.425037711838712</v>
      </c>
      <c r="AK163" s="25">
        <f t="shared" si="49"/>
        <v>33.714019920227614</v>
      </c>
      <c r="AL163" s="25">
        <f t="shared" si="50"/>
        <v>58.006136087731825</v>
      </c>
      <c r="AM163" s="25">
        <f t="shared" si="51"/>
        <v>94.465357470702969</v>
      </c>
      <c r="AN163" s="25" t="s">
        <v>1108</v>
      </c>
      <c r="AO163" s="25">
        <f t="shared" si="52"/>
        <v>26.444124458484485</v>
      </c>
    </row>
    <row r="164" spans="1:41" x14ac:dyDescent="0.25">
      <c r="A164" s="2">
        <v>45031</v>
      </c>
      <c r="B164" s="2">
        <v>45025</v>
      </c>
      <c r="C164" s="129">
        <v>114</v>
      </c>
      <c r="D164" s="129">
        <v>28</v>
      </c>
      <c r="E164" s="129">
        <v>34</v>
      </c>
      <c r="F164" s="129">
        <v>38</v>
      </c>
      <c r="G164" s="129">
        <v>140</v>
      </c>
      <c r="H164" s="129">
        <v>153</v>
      </c>
      <c r="I164" s="129">
        <v>93</v>
      </c>
      <c r="J164" s="129">
        <v>177</v>
      </c>
      <c r="K164" s="129">
        <v>265</v>
      </c>
      <c r="L164" s="129">
        <v>292</v>
      </c>
      <c r="M164" s="129">
        <v>290</v>
      </c>
      <c r="N164" s="129">
        <v>0</v>
      </c>
      <c r="O164" s="129">
        <v>1624</v>
      </c>
      <c r="P164" s="140">
        <f t="shared" ref="P164" si="570">(C164/$O164)*100</f>
        <v>7.0197044334975365</v>
      </c>
      <c r="Q164" s="140">
        <f t="shared" ref="Q164" si="571">(D164/$O164)*100</f>
        <v>1.7241379310344827</v>
      </c>
      <c r="R164" s="140">
        <f t="shared" ref="R164" si="572">(E164/$O164)*100</f>
        <v>2.0935960591133003</v>
      </c>
      <c r="S164" s="140">
        <f t="shared" ref="S164" si="573">(F164/$O164)*100</f>
        <v>2.3399014778325125</v>
      </c>
      <c r="T164" s="140">
        <f t="shared" ref="T164" si="574">(G164/$O164)*100</f>
        <v>8.6206896551724146</v>
      </c>
      <c r="U164" s="140">
        <f t="shared" ref="U164" si="575">(H164/$O164)*100</f>
        <v>9.4211822660098523</v>
      </c>
      <c r="V164" s="140">
        <f t="shared" ref="V164" si="576">(I164/$O164)*100</f>
        <v>5.7266009852216744</v>
      </c>
      <c r="W164" s="140">
        <f t="shared" ref="W164" si="577">(J164/$O164)*100</f>
        <v>10.899014778325125</v>
      </c>
      <c r="X164" s="140">
        <f t="shared" ref="X164" si="578">(K164/$O164)*100</f>
        <v>16.317733990147783</v>
      </c>
      <c r="Y164" s="140">
        <f t="shared" ref="Y164" si="579">(L164/$O164)*100</f>
        <v>17.980295566502463</v>
      </c>
      <c r="Z164" s="140">
        <f t="shared" ref="Z164" si="580">(M164/$O164)*100</f>
        <v>17.857142857142858</v>
      </c>
      <c r="AA164" s="140">
        <f t="shared" ref="AA164" si="581">(N164/$O164)*100</f>
        <v>0</v>
      </c>
      <c r="AB164" s="27">
        <f t="shared" si="40"/>
        <v>1</v>
      </c>
      <c r="AC164" s="25">
        <f t="shared" si="41"/>
        <v>31.943605919789729</v>
      </c>
      <c r="AD164" s="25">
        <f t="shared" si="42"/>
        <v>7.5834273133704357</v>
      </c>
      <c r="AE164" s="25">
        <f t="shared" si="43"/>
        <v>8.8536503906494453</v>
      </c>
      <c r="AF164" s="25">
        <f t="shared" si="44"/>
        <v>8.3434374069623853</v>
      </c>
      <c r="AG164" s="25">
        <f t="shared" si="45"/>
        <v>13.855205674313185</v>
      </c>
      <c r="AH164" s="25">
        <f t="shared" si="46"/>
        <v>16.016459746779777</v>
      </c>
      <c r="AI164" s="25">
        <f t="shared" si="173"/>
        <v>10.902825881880865</v>
      </c>
      <c r="AJ164" s="25">
        <f t="shared" si="48"/>
        <v>18.058246071406913</v>
      </c>
      <c r="AK164" s="25">
        <f t="shared" si="49"/>
        <v>31.238514961050061</v>
      </c>
      <c r="AL164" s="25">
        <f t="shared" si="50"/>
        <v>56.648132901731415</v>
      </c>
      <c r="AM164" s="25">
        <f t="shared" si="51"/>
        <v>96.122644443873185</v>
      </c>
      <c r="AN164" s="25" t="s">
        <v>1108</v>
      </c>
      <c r="AO164" s="25">
        <f t="shared" si="52"/>
        <v>23.101268488745994</v>
      </c>
    </row>
    <row r="165" spans="1:41" x14ac:dyDescent="0.25">
      <c r="A165" s="2">
        <v>45038</v>
      </c>
      <c r="B165" s="2">
        <v>45032</v>
      </c>
      <c r="C165" s="129">
        <v>65</v>
      </c>
      <c r="D165" s="129">
        <v>15</v>
      </c>
      <c r="E165" s="129">
        <v>15</v>
      </c>
      <c r="F165" s="129">
        <v>21</v>
      </c>
      <c r="G165" s="129">
        <v>107</v>
      </c>
      <c r="H165" s="129">
        <v>119</v>
      </c>
      <c r="I165" s="129">
        <v>91</v>
      </c>
      <c r="J165" s="129">
        <v>124</v>
      </c>
      <c r="K165" s="129">
        <v>156</v>
      </c>
      <c r="L165" s="129">
        <v>206</v>
      </c>
      <c r="M165" s="129">
        <v>176</v>
      </c>
      <c r="N165" s="129">
        <v>0</v>
      </c>
      <c r="O165" s="129">
        <v>1095</v>
      </c>
      <c r="P165" s="140">
        <f t="shared" ref="P165" si="582">(C165/$O165)*100</f>
        <v>5.93607305936073</v>
      </c>
      <c r="Q165" s="140">
        <f t="shared" ref="Q165" si="583">(D165/$O165)*100</f>
        <v>1.3698630136986301</v>
      </c>
      <c r="R165" s="140">
        <f t="shared" ref="R165" si="584">(E165/$O165)*100</f>
        <v>1.3698630136986301</v>
      </c>
      <c r="S165" s="140">
        <f t="shared" ref="S165" si="585">(F165/$O165)*100</f>
        <v>1.9178082191780823</v>
      </c>
      <c r="T165" s="140">
        <f t="shared" ref="T165" si="586">(G165/$O165)*100</f>
        <v>9.7716894977168955</v>
      </c>
      <c r="U165" s="140">
        <f t="shared" ref="U165" si="587">(H165/$O165)*100</f>
        <v>10.867579908675799</v>
      </c>
      <c r="V165" s="140">
        <f t="shared" ref="V165" si="588">(I165/$O165)*100</f>
        <v>8.3105022831050235</v>
      </c>
      <c r="W165" s="140">
        <f t="shared" ref="W165" si="589">(J165/$O165)*100</f>
        <v>11.324200913242009</v>
      </c>
      <c r="X165" s="140">
        <f t="shared" ref="X165" si="590">(K165/$O165)*100</f>
        <v>14.246575342465754</v>
      </c>
      <c r="Y165" s="140">
        <f t="shared" ref="Y165" si="591">(L165/$O165)*100</f>
        <v>18.812785388127853</v>
      </c>
      <c r="Z165" s="140">
        <f t="shared" ref="Z165" si="592">(M165/$O165)*100</f>
        <v>16.073059360730593</v>
      </c>
      <c r="AA165" s="140">
        <f t="shared" ref="AA165" si="593">(N165/$O165)*100</f>
        <v>0</v>
      </c>
      <c r="AB165" s="27">
        <f t="shared" si="40"/>
        <v>1</v>
      </c>
      <c r="AC165" s="25">
        <f t="shared" si="41"/>
        <v>18.21345951566958</v>
      </c>
      <c r="AD165" s="25">
        <f t="shared" si="42"/>
        <v>4.0625503464484476</v>
      </c>
      <c r="AE165" s="25">
        <f t="shared" si="43"/>
        <v>3.9060222311688726</v>
      </c>
      <c r="AF165" s="25">
        <f t="shared" si="44"/>
        <v>4.6108469880581611</v>
      </c>
      <c r="AG165" s="25">
        <f t="shared" si="45"/>
        <v>10.589335765367935</v>
      </c>
      <c r="AH165" s="25">
        <f t="shared" si="46"/>
        <v>12.457246469717605</v>
      </c>
      <c r="AI165" s="25">
        <f t="shared" si="173"/>
        <v>10.668356508076975</v>
      </c>
      <c r="AJ165" s="25">
        <f t="shared" si="48"/>
        <v>12.650974648895238</v>
      </c>
      <c r="AK165" s="25">
        <f t="shared" si="49"/>
        <v>18.389465411033246</v>
      </c>
      <c r="AL165" s="25">
        <f t="shared" si="50"/>
        <v>39.964093759440658</v>
      </c>
      <c r="AM165" s="25">
        <f t="shared" si="51"/>
        <v>58.336501455592</v>
      </c>
      <c r="AN165" s="25" t="s">
        <v>1108</v>
      </c>
      <c r="AO165" s="25">
        <f t="shared" si="52"/>
        <v>15.57628632707935</v>
      </c>
    </row>
    <row r="166" spans="1:41" x14ac:dyDescent="0.25">
      <c r="A166" s="2">
        <v>45045</v>
      </c>
      <c r="B166" s="2">
        <v>45039</v>
      </c>
      <c r="C166" s="129">
        <v>77</v>
      </c>
      <c r="D166" s="129">
        <v>27</v>
      </c>
      <c r="E166" s="129">
        <v>24</v>
      </c>
      <c r="F166" s="129">
        <v>35</v>
      </c>
      <c r="G166" s="129">
        <v>81</v>
      </c>
      <c r="H166" s="129">
        <v>128</v>
      </c>
      <c r="I166" s="129">
        <v>94</v>
      </c>
      <c r="J166" s="129">
        <v>101</v>
      </c>
      <c r="K166" s="129">
        <v>156</v>
      </c>
      <c r="L166" s="129">
        <v>173</v>
      </c>
      <c r="M166" s="129">
        <v>158</v>
      </c>
      <c r="N166" s="129">
        <v>0</v>
      </c>
      <c r="O166" s="129">
        <v>1054</v>
      </c>
      <c r="P166" s="140">
        <f t="shared" ref="P166" si="594">(C166/$O166)*100</f>
        <v>7.3055028462998104</v>
      </c>
      <c r="Q166" s="140">
        <f t="shared" ref="Q166" si="595">(D166/$O166)*100</f>
        <v>2.5616698292220113</v>
      </c>
      <c r="R166" s="140">
        <f t="shared" ref="R166" si="596">(E166/$O166)*100</f>
        <v>2.2770398481973433</v>
      </c>
      <c r="S166" s="140">
        <f t="shared" ref="S166" si="597">(F166/$O166)*100</f>
        <v>3.3206831119544589</v>
      </c>
      <c r="T166" s="140">
        <f t="shared" ref="T166" si="598">(G166/$O166)*100</f>
        <v>7.6850094876660338</v>
      </c>
      <c r="U166" s="140">
        <f t="shared" ref="U166" si="599">(H166/$O166)*100</f>
        <v>12.144212523719165</v>
      </c>
      <c r="V166" s="140">
        <f t="shared" ref="V166" si="600">(I166/$O166)*100</f>
        <v>8.9184060721062615</v>
      </c>
      <c r="W166" s="140">
        <f t="shared" ref="W166" si="601">(J166/$O166)*100</f>
        <v>9.5825426944971532</v>
      </c>
      <c r="X166" s="140">
        <f t="shared" ref="X166" si="602">(K166/$O166)*100</f>
        <v>14.800759013282732</v>
      </c>
      <c r="Y166" s="140">
        <f t="shared" ref="Y166" si="603">(L166/$O166)*100</f>
        <v>16.413662239089184</v>
      </c>
      <c r="Z166" s="140">
        <f t="shared" ref="Z166" si="604">(M166/$O166)*100</f>
        <v>14.990512333965844</v>
      </c>
      <c r="AA166" s="140">
        <f t="shared" ref="AA166" si="605">(N166/$O166)*100</f>
        <v>0</v>
      </c>
      <c r="AB166" s="27">
        <f t="shared" si="40"/>
        <v>1</v>
      </c>
      <c r="AC166" s="25">
        <f t="shared" si="41"/>
        <v>21.575944349331657</v>
      </c>
      <c r="AD166" s="25">
        <f t="shared" si="42"/>
        <v>7.3125906236072051</v>
      </c>
      <c r="AE166" s="25">
        <f t="shared" si="43"/>
        <v>6.249635569870196</v>
      </c>
      <c r="AF166" s="25">
        <f t="shared" si="44"/>
        <v>7.6847449800969345</v>
      </c>
      <c r="AG166" s="25">
        <f t="shared" si="45"/>
        <v>8.0162261401383432</v>
      </c>
      <c r="AH166" s="25">
        <f t="shared" si="46"/>
        <v>13.399391160704649</v>
      </c>
      <c r="AI166" s="25">
        <f t="shared" si="173"/>
        <v>11.02006056878281</v>
      </c>
      <c r="AJ166" s="25">
        <f t="shared" si="48"/>
        <v>10.304422899503381</v>
      </c>
      <c r="AK166" s="25">
        <f t="shared" si="49"/>
        <v>18.389465411033246</v>
      </c>
      <c r="AL166" s="25">
        <f t="shared" si="50"/>
        <v>33.562078739724434</v>
      </c>
      <c r="AM166" s="25">
        <f t="shared" si="51"/>
        <v>52.370268352179181</v>
      </c>
      <c r="AN166" s="25" t="s">
        <v>1108</v>
      </c>
      <c r="AO166" s="25">
        <f t="shared" si="52"/>
        <v>14.993064647252636</v>
      </c>
    </row>
    <row r="167" spans="1:41" x14ac:dyDescent="0.25">
      <c r="A167" s="2">
        <v>45052</v>
      </c>
      <c r="B167" s="2">
        <v>45046</v>
      </c>
      <c r="C167" s="129">
        <v>64</v>
      </c>
      <c r="D167" s="129">
        <v>17</v>
      </c>
      <c r="E167" s="129">
        <v>24</v>
      </c>
      <c r="F167" s="129">
        <v>30</v>
      </c>
      <c r="G167" s="129">
        <v>97</v>
      </c>
      <c r="H167" s="129">
        <v>96</v>
      </c>
      <c r="I167" s="129">
        <v>80</v>
      </c>
      <c r="J167" s="129">
        <v>100</v>
      </c>
      <c r="K167" s="129">
        <v>141</v>
      </c>
      <c r="L167" s="129">
        <v>181</v>
      </c>
      <c r="M167" s="129">
        <v>168</v>
      </c>
      <c r="N167" s="129">
        <v>1</v>
      </c>
      <c r="O167" s="129">
        <v>999</v>
      </c>
      <c r="P167" s="140">
        <f t="shared" ref="P167" si="606">(C167/$O167)*100</f>
        <v>6.4064064064064059</v>
      </c>
      <c r="Q167" s="140">
        <f t="shared" ref="Q167" si="607">(D167/$O167)*100</f>
        <v>1.7017017017017018</v>
      </c>
      <c r="R167" s="140">
        <f t="shared" ref="R167" si="608">(E167/$O167)*100</f>
        <v>2.4024024024024024</v>
      </c>
      <c r="S167" s="140">
        <f t="shared" ref="S167" si="609">(F167/$O167)*100</f>
        <v>3.0030030030030028</v>
      </c>
      <c r="T167" s="140">
        <f t="shared" ref="T167" si="610">(G167/$O167)*100</f>
        <v>9.7097097097097098</v>
      </c>
      <c r="U167" s="140">
        <f t="shared" ref="U167" si="611">(H167/$O167)*100</f>
        <v>9.6096096096096097</v>
      </c>
      <c r="V167" s="140">
        <f t="shared" ref="V167" si="612">(I167/$O167)*100</f>
        <v>8.0080080080080087</v>
      </c>
      <c r="W167" s="140">
        <f t="shared" ref="W167" si="613">(J167/$O167)*100</f>
        <v>10.01001001001001</v>
      </c>
      <c r="X167" s="140">
        <f t="shared" ref="X167" si="614">(K167/$O167)*100</f>
        <v>14.114114114114114</v>
      </c>
      <c r="Y167" s="140">
        <f t="shared" ref="Y167" si="615">(L167/$O167)*100</f>
        <v>18.118118118118119</v>
      </c>
      <c r="Z167" s="140">
        <f t="shared" ref="Z167" si="616">(M167/$O167)*100</f>
        <v>16.816816816816818</v>
      </c>
      <c r="AA167" s="140">
        <f t="shared" ref="AA167" si="617">(N167/$O167)*100</f>
        <v>0.10010010010010009</v>
      </c>
      <c r="AB167" s="27">
        <f t="shared" si="40"/>
        <v>1</v>
      </c>
      <c r="AC167" s="25">
        <f t="shared" si="41"/>
        <v>17.933252446197741</v>
      </c>
      <c r="AD167" s="25">
        <f t="shared" si="42"/>
        <v>4.604223725974907</v>
      </c>
      <c r="AE167" s="25">
        <f t="shared" si="43"/>
        <v>6.249635569870196</v>
      </c>
      <c r="AF167" s="25">
        <f t="shared" si="44"/>
        <v>6.5869242686545153</v>
      </c>
      <c r="AG167" s="25">
        <f t="shared" si="45"/>
        <v>9.5996782172027082</v>
      </c>
      <c r="AH167" s="25">
        <f t="shared" si="46"/>
        <v>10.049543370528488</v>
      </c>
      <c r="AI167" s="25">
        <f t="shared" si="173"/>
        <v>9.3787749521555828</v>
      </c>
      <c r="AJ167" s="25">
        <f t="shared" si="48"/>
        <v>10.202398910399385</v>
      </c>
      <c r="AK167" s="25">
        <f t="shared" si="49"/>
        <v>16.621247583049279</v>
      </c>
      <c r="AL167" s="25">
        <f t="shared" si="50"/>
        <v>35.114082380867764</v>
      </c>
      <c r="AM167" s="25">
        <f t="shared" si="51"/>
        <v>55.684842298519641</v>
      </c>
      <c r="AN167" s="25" t="s">
        <v>1108</v>
      </c>
      <c r="AO167" s="25">
        <f t="shared" si="52"/>
        <v>14.210694101143625</v>
      </c>
    </row>
    <row r="168" spans="1:41" x14ac:dyDescent="0.25">
      <c r="A168" s="2">
        <v>45059</v>
      </c>
      <c r="B168" s="2">
        <v>45053</v>
      </c>
      <c r="C168" s="129">
        <v>69</v>
      </c>
      <c r="D168" s="129">
        <v>30</v>
      </c>
      <c r="E168" s="129">
        <v>30</v>
      </c>
      <c r="F168" s="129">
        <v>32</v>
      </c>
      <c r="G168" s="129">
        <v>87</v>
      </c>
      <c r="H168" s="129">
        <v>89</v>
      </c>
      <c r="I168" s="129">
        <v>69</v>
      </c>
      <c r="J168" s="129">
        <v>91</v>
      </c>
      <c r="K168" s="129">
        <v>137</v>
      </c>
      <c r="L168" s="129">
        <v>157</v>
      </c>
      <c r="M168" s="129">
        <v>140</v>
      </c>
      <c r="N168" s="129">
        <v>0</v>
      </c>
      <c r="O168" s="129">
        <v>931</v>
      </c>
      <c r="P168" s="140">
        <f t="shared" ref="P168" si="618">(C168/$O168)*100</f>
        <v>7.4113856068743278</v>
      </c>
      <c r="Q168" s="140">
        <f t="shared" ref="Q168" si="619">(D168/$O168)*100</f>
        <v>3.2223415682062302</v>
      </c>
      <c r="R168" s="140">
        <f t="shared" ref="R168" si="620">(E168/$O168)*100</f>
        <v>3.2223415682062302</v>
      </c>
      <c r="S168" s="140">
        <f t="shared" ref="S168" si="621">(F168/$O168)*100</f>
        <v>3.4371643394199785</v>
      </c>
      <c r="T168" s="140">
        <f t="shared" ref="T168" si="622">(G168/$O168)*100</f>
        <v>9.3447905477980662</v>
      </c>
      <c r="U168" s="140">
        <f t="shared" ref="U168" si="623">(H168/$O168)*100</f>
        <v>9.5596133190118149</v>
      </c>
      <c r="V168" s="140">
        <f t="shared" ref="V168" si="624">(I168/$O168)*100</f>
        <v>7.4113856068743278</v>
      </c>
      <c r="W168" s="140">
        <f t="shared" ref="W168" si="625">(J168/$O168)*100</f>
        <v>9.7744360902255636</v>
      </c>
      <c r="X168" s="140">
        <f t="shared" ref="X168" si="626">(K168/$O168)*100</f>
        <v>14.715359828141782</v>
      </c>
      <c r="Y168" s="140">
        <f t="shared" ref="Y168" si="627">(L168/$O168)*100</f>
        <v>16.863587540279269</v>
      </c>
      <c r="Z168" s="140">
        <f t="shared" ref="Z168" si="628">(M168/$O168)*100</f>
        <v>15.037593984962406</v>
      </c>
      <c r="AA168" s="140">
        <f t="shared" ref="AA168" si="629">(N168/$O168)*100</f>
        <v>0</v>
      </c>
      <c r="AB168" s="27">
        <f t="shared" si="40"/>
        <v>1</v>
      </c>
      <c r="AC168" s="25">
        <f t="shared" si="41"/>
        <v>19.334287793556939</v>
      </c>
      <c r="AD168" s="25">
        <f t="shared" si="42"/>
        <v>8.1251006928968952</v>
      </c>
      <c r="AE168" s="25">
        <f t="shared" si="43"/>
        <v>7.8120444623377452</v>
      </c>
      <c r="AF168" s="25">
        <f t="shared" si="44"/>
        <v>7.0260525532314828</v>
      </c>
      <c r="AG168" s="25">
        <f t="shared" si="45"/>
        <v>8.6100206690374801</v>
      </c>
      <c r="AH168" s="25">
        <f t="shared" si="46"/>
        <v>9.3167641664274505</v>
      </c>
      <c r="AI168" s="25">
        <f t="shared" si="173"/>
        <v>8.0891933962341902</v>
      </c>
      <c r="AJ168" s="25">
        <f t="shared" si="48"/>
        <v>9.284183008463442</v>
      </c>
      <c r="AK168" s="25">
        <f t="shared" si="49"/>
        <v>16.149722828920222</v>
      </c>
      <c r="AL168" s="25">
        <f t="shared" si="50"/>
        <v>30.458071457437786</v>
      </c>
      <c r="AM168" s="25">
        <f t="shared" si="51"/>
        <v>46.404035248766363</v>
      </c>
      <c r="AN168" s="25" t="s">
        <v>1108</v>
      </c>
      <c r="AO168" s="25">
        <f t="shared" si="52"/>
        <v>13.243399607772488</v>
      </c>
    </row>
    <row r="169" spans="1:41" x14ac:dyDescent="0.25">
      <c r="A169" s="2">
        <v>45066</v>
      </c>
      <c r="B169" s="2">
        <v>45060</v>
      </c>
      <c r="C169" s="129">
        <v>62</v>
      </c>
      <c r="D169" s="129">
        <v>26</v>
      </c>
      <c r="E169" s="129">
        <v>24</v>
      </c>
      <c r="F169" s="129">
        <v>27</v>
      </c>
      <c r="G169" s="129">
        <v>71</v>
      </c>
      <c r="H169" s="129">
        <v>78</v>
      </c>
      <c r="I169" s="129">
        <v>53</v>
      </c>
      <c r="J169" s="129">
        <v>84</v>
      </c>
      <c r="K169" s="129">
        <v>135</v>
      </c>
      <c r="L169" s="129">
        <v>158</v>
      </c>
      <c r="M169" s="129">
        <v>170</v>
      </c>
      <c r="N169" s="129">
        <v>0</v>
      </c>
      <c r="O169" s="129">
        <v>888</v>
      </c>
      <c r="P169" s="140">
        <f t="shared" ref="P169" si="630">(C169/$O169)*100</f>
        <v>6.9819819819819813</v>
      </c>
      <c r="Q169" s="140">
        <f t="shared" ref="Q169" si="631">(D169/$O169)*100</f>
        <v>2.9279279279279278</v>
      </c>
      <c r="R169" s="140">
        <f t="shared" ref="R169" si="632">(E169/$O169)*100</f>
        <v>2.7027027027027026</v>
      </c>
      <c r="S169" s="140">
        <f t="shared" ref="S169" si="633">(F169/$O169)*100</f>
        <v>3.0405405405405408</v>
      </c>
      <c r="T169" s="140">
        <f t="shared" ref="T169" si="634">(G169/$O169)*100</f>
        <v>7.9954954954954953</v>
      </c>
      <c r="U169" s="140">
        <f t="shared" ref="U169" si="635">(H169/$O169)*100</f>
        <v>8.7837837837837842</v>
      </c>
      <c r="V169" s="140">
        <f t="shared" ref="V169" si="636">(I169/$O169)*100</f>
        <v>5.968468468468469</v>
      </c>
      <c r="W169" s="140">
        <f t="shared" ref="W169" si="637">(J169/$O169)*100</f>
        <v>9.4594594594594597</v>
      </c>
      <c r="X169" s="140">
        <f t="shared" ref="X169" si="638">(K169/$O169)*100</f>
        <v>15.202702702702704</v>
      </c>
      <c r="Y169" s="140">
        <f t="shared" ref="Y169" si="639">(L169/$O169)*100</f>
        <v>17.792792792792792</v>
      </c>
      <c r="Z169" s="140">
        <f t="shared" ref="Z169" si="640">(M169/$O169)*100</f>
        <v>19.144144144144143</v>
      </c>
      <c r="AA169" s="140">
        <f t="shared" ref="AA169" si="641">(N169/$O169)*100</f>
        <v>0</v>
      </c>
      <c r="AB169" s="27">
        <f t="shared" si="40"/>
        <v>1</v>
      </c>
      <c r="AC169" s="25">
        <f t="shared" si="41"/>
        <v>17.372838307254064</v>
      </c>
      <c r="AD169" s="25">
        <f t="shared" si="42"/>
        <v>7.0417539338439754</v>
      </c>
      <c r="AE169" s="25">
        <f t="shared" si="43"/>
        <v>6.249635569870196</v>
      </c>
      <c r="AF169" s="25">
        <f t="shared" si="44"/>
        <v>5.9282318417890636</v>
      </c>
      <c r="AG169" s="25">
        <f t="shared" si="45"/>
        <v>7.026568591973116</v>
      </c>
      <c r="AH169" s="25">
        <f t="shared" si="46"/>
        <v>8.1652539885543955</v>
      </c>
      <c r="AI169" s="25">
        <f t="shared" si="173"/>
        <v>6.2134384058030738</v>
      </c>
      <c r="AJ169" s="25">
        <f t="shared" si="48"/>
        <v>8.5700150847354841</v>
      </c>
      <c r="AK169" s="25">
        <f t="shared" si="49"/>
        <v>15.913960451855694</v>
      </c>
      <c r="AL169" s="25">
        <f t="shared" si="50"/>
        <v>30.652071912580698</v>
      </c>
      <c r="AM169" s="25">
        <f t="shared" si="51"/>
        <v>56.347757087787734</v>
      </c>
      <c r="AN169" s="25" t="s">
        <v>1108</v>
      </c>
      <c r="AO169" s="25">
        <f t="shared" si="52"/>
        <v>12.631728089905446</v>
      </c>
    </row>
    <row r="170" spans="1:41" x14ac:dyDescent="0.25">
      <c r="A170" s="2">
        <v>45073</v>
      </c>
      <c r="B170" s="2">
        <v>45067</v>
      </c>
      <c r="C170" s="129">
        <v>58</v>
      </c>
      <c r="D170" s="129">
        <v>18</v>
      </c>
      <c r="E170" s="129">
        <v>19</v>
      </c>
      <c r="F170" s="129">
        <v>24</v>
      </c>
      <c r="G170" s="129">
        <v>75</v>
      </c>
      <c r="H170" s="129">
        <v>82</v>
      </c>
      <c r="I170" s="129">
        <v>63</v>
      </c>
      <c r="J170" s="129">
        <v>113</v>
      </c>
      <c r="K170" s="129">
        <v>143</v>
      </c>
      <c r="L170" s="129">
        <v>138</v>
      </c>
      <c r="M170" s="129">
        <v>163</v>
      </c>
      <c r="N170" s="129">
        <v>0</v>
      </c>
      <c r="O170" s="129">
        <v>896</v>
      </c>
      <c r="P170" s="140">
        <f t="shared" ref="P170" si="642">(C170/$O170)*100</f>
        <v>6.4732142857142865</v>
      </c>
      <c r="Q170" s="140">
        <f t="shared" ref="Q170" si="643">(D170/$O170)*100</f>
        <v>2.0089285714285716</v>
      </c>
      <c r="R170" s="140">
        <f t="shared" ref="R170" si="644">(E170/$O170)*100</f>
        <v>2.1205357142857144</v>
      </c>
      <c r="S170" s="140">
        <f t="shared" ref="S170" si="645">(F170/$O170)*100</f>
        <v>2.6785714285714284</v>
      </c>
      <c r="T170" s="140">
        <f t="shared" ref="T170" si="646">(G170/$O170)*100</f>
        <v>8.3705357142857135</v>
      </c>
      <c r="U170" s="140">
        <f t="shared" ref="U170" si="647">(H170/$O170)*100</f>
        <v>9.1517857142857135</v>
      </c>
      <c r="V170" s="140">
        <f t="shared" ref="V170" si="648">(I170/$O170)*100</f>
        <v>7.03125</v>
      </c>
      <c r="W170" s="140">
        <f t="shared" ref="W170" si="649">(J170/$O170)*100</f>
        <v>12.611607142857142</v>
      </c>
      <c r="X170" s="140">
        <f t="shared" ref="X170" si="650">(K170/$O170)*100</f>
        <v>15.959821428571427</v>
      </c>
      <c r="Y170" s="140">
        <f t="shared" ref="Y170" si="651">(L170/$O170)*100</f>
        <v>15.401785714285715</v>
      </c>
      <c r="Z170" s="140">
        <f t="shared" ref="Z170" si="652">(M170/$O170)*100</f>
        <v>18.191964285714285</v>
      </c>
      <c r="AA170" s="140">
        <f t="shared" ref="AA170" si="653">(N170/$O170)*100</f>
        <v>0</v>
      </c>
      <c r="AB170" s="27">
        <f t="shared" si="40"/>
        <v>1</v>
      </c>
      <c r="AC170" s="25">
        <f t="shared" si="41"/>
        <v>16.252010029366705</v>
      </c>
      <c r="AD170" s="25">
        <f t="shared" si="42"/>
        <v>4.8750604157381368</v>
      </c>
      <c r="AE170" s="25">
        <f t="shared" si="43"/>
        <v>4.9476281594805718</v>
      </c>
      <c r="AF170" s="25">
        <f t="shared" si="44"/>
        <v>5.2695394149236119</v>
      </c>
      <c r="AG170" s="25">
        <f t="shared" si="45"/>
        <v>7.4224316112392064</v>
      </c>
      <c r="AH170" s="25">
        <f t="shared" si="46"/>
        <v>8.5839849623264168</v>
      </c>
      <c r="AI170" s="25">
        <f t="shared" si="173"/>
        <v>7.3857852748225215</v>
      </c>
      <c r="AJ170" s="25">
        <f t="shared" si="48"/>
        <v>11.528710768751306</v>
      </c>
      <c r="AK170" s="25">
        <f t="shared" si="49"/>
        <v>16.857009960113807</v>
      </c>
      <c r="AL170" s="25">
        <f t="shared" si="50"/>
        <v>26.772062809722382</v>
      </c>
      <c r="AM170" s="25">
        <f t="shared" si="51"/>
        <v>54.027555325349411</v>
      </c>
      <c r="AN170" s="25" t="s">
        <v>1108</v>
      </c>
      <c r="AO170" s="25">
        <f t="shared" si="52"/>
        <v>12.745527442066756</v>
      </c>
    </row>
    <row r="171" spans="1:41" x14ac:dyDescent="0.25">
      <c r="A171" s="2">
        <v>45080</v>
      </c>
      <c r="B171" s="2">
        <v>45074</v>
      </c>
      <c r="C171" s="129">
        <v>66</v>
      </c>
      <c r="D171" s="129">
        <v>19</v>
      </c>
      <c r="E171" s="129">
        <v>13</v>
      </c>
      <c r="F171" s="129">
        <v>30</v>
      </c>
      <c r="G171" s="129">
        <v>67</v>
      </c>
      <c r="H171" s="129">
        <v>80</v>
      </c>
      <c r="I171" s="129">
        <v>54</v>
      </c>
      <c r="J171" s="129">
        <v>93</v>
      </c>
      <c r="K171" s="129">
        <v>138</v>
      </c>
      <c r="L171" s="129">
        <v>165</v>
      </c>
      <c r="M171" s="129">
        <v>176</v>
      </c>
      <c r="N171" s="129">
        <v>0</v>
      </c>
      <c r="O171" s="129">
        <v>901</v>
      </c>
      <c r="P171" s="140">
        <f t="shared" ref="P171" si="654">(C171/$O171)*100</f>
        <v>7.3251942286348504</v>
      </c>
      <c r="Q171" s="140">
        <f t="shared" ref="Q171" si="655">(D171/$O171)*100</f>
        <v>2.1087680355160932</v>
      </c>
      <c r="R171" s="140">
        <f t="shared" ref="R171" si="656">(E171/$O171)*100</f>
        <v>1.4428412874583796</v>
      </c>
      <c r="S171" s="140">
        <f t="shared" ref="S171" si="657">(F171/$O171)*100</f>
        <v>3.3296337402885685</v>
      </c>
      <c r="T171" s="140">
        <f t="shared" ref="T171" si="658">(G171/$O171)*100</f>
        <v>7.4361820199778021</v>
      </c>
      <c r="U171" s="140">
        <f t="shared" ref="U171" si="659">(H171/$O171)*100</f>
        <v>8.8790233074361815</v>
      </c>
      <c r="V171" s="140">
        <f t="shared" ref="V171" si="660">(I171/$O171)*100</f>
        <v>5.9933407325194228</v>
      </c>
      <c r="W171" s="140">
        <f t="shared" ref="W171" si="661">(J171/$O171)*100</f>
        <v>10.321864594894562</v>
      </c>
      <c r="X171" s="140">
        <f t="shared" ref="X171" si="662">(K171/$O171)*100</f>
        <v>15.316315205327413</v>
      </c>
      <c r="Y171" s="140">
        <f t="shared" ref="Y171" si="663">(L171/$O171)*100</f>
        <v>18.312985571587127</v>
      </c>
      <c r="Z171" s="140">
        <f t="shared" ref="Z171" si="664">(M171/$O171)*100</f>
        <v>19.533851276359602</v>
      </c>
      <c r="AA171" s="140">
        <f t="shared" ref="AA171" si="665">(N171/$O171)*100</f>
        <v>0</v>
      </c>
      <c r="AB171" s="27">
        <f t="shared" si="40"/>
        <v>1</v>
      </c>
      <c r="AC171" s="25">
        <f t="shared" si="41"/>
        <v>18.493666585141423</v>
      </c>
      <c r="AD171" s="25">
        <f t="shared" si="42"/>
        <v>5.1458971055013665</v>
      </c>
      <c r="AE171" s="25">
        <f t="shared" si="43"/>
        <v>3.385219267013023</v>
      </c>
      <c r="AF171" s="25">
        <f t="shared" si="44"/>
        <v>6.5869242686545153</v>
      </c>
      <c r="AG171" s="25">
        <f t="shared" si="45"/>
        <v>6.6307055727070248</v>
      </c>
      <c r="AH171" s="25">
        <f t="shared" si="46"/>
        <v>8.3746194754404062</v>
      </c>
      <c r="AI171" s="25">
        <f t="shared" si="173"/>
        <v>6.3306730927050188</v>
      </c>
      <c r="AJ171" s="25">
        <f t="shared" si="48"/>
        <v>9.4882309866714287</v>
      </c>
      <c r="AK171" s="25">
        <f t="shared" si="49"/>
        <v>16.267604017452488</v>
      </c>
      <c r="AL171" s="25">
        <f t="shared" si="50"/>
        <v>32.010075098581112</v>
      </c>
      <c r="AM171" s="25">
        <f t="shared" si="51"/>
        <v>58.336501455592</v>
      </c>
      <c r="AN171" s="25" t="s">
        <v>1108</v>
      </c>
      <c r="AO171" s="25">
        <f t="shared" si="52"/>
        <v>12.816652037167573</v>
      </c>
    </row>
    <row r="172" spans="1:41" x14ac:dyDescent="0.25">
      <c r="A172" s="2">
        <v>45087</v>
      </c>
      <c r="B172" s="2">
        <v>45081</v>
      </c>
      <c r="C172" s="129">
        <v>65</v>
      </c>
      <c r="D172" s="129">
        <v>14</v>
      </c>
      <c r="E172" s="129">
        <v>9</v>
      </c>
      <c r="F172" s="129">
        <v>25</v>
      </c>
      <c r="G172" s="129">
        <v>77</v>
      </c>
      <c r="H172" s="129">
        <v>58</v>
      </c>
      <c r="I172" s="129">
        <v>67</v>
      </c>
      <c r="J172" s="129">
        <v>97</v>
      </c>
      <c r="K172" s="129">
        <v>132</v>
      </c>
      <c r="L172" s="129">
        <v>141</v>
      </c>
      <c r="M172" s="129">
        <v>140</v>
      </c>
      <c r="N172" s="129">
        <v>0</v>
      </c>
      <c r="O172" s="129">
        <v>825</v>
      </c>
      <c r="P172" s="140">
        <f t="shared" ref="P172" si="666">(C172/$O172)*100</f>
        <v>7.878787878787878</v>
      </c>
      <c r="Q172" s="140">
        <f t="shared" ref="Q172" si="667">(D172/$O172)*100</f>
        <v>1.6969696969696972</v>
      </c>
      <c r="R172" s="140">
        <f t="shared" ref="R172" si="668">(E172/$O172)*100</f>
        <v>1.0909090909090911</v>
      </c>
      <c r="S172" s="140">
        <f t="shared" ref="S172" si="669">(F172/$O172)*100</f>
        <v>3.0303030303030303</v>
      </c>
      <c r="T172" s="140">
        <f t="shared" ref="T172" si="670">(G172/$O172)*100</f>
        <v>9.3333333333333339</v>
      </c>
      <c r="U172" s="140">
        <f t="shared" ref="U172" si="671">(H172/$O172)*100</f>
        <v>7.0303030303030294</v>
      </c>
      <c r="V172" s="140">
        <f t="shared" ref="V172" si="672">(I172/$O172)*100</f>
        <v>8.1212121212121211</v>
      </c>
      <c r="W172" s="140">
        <f t="shared" ref="W172" si="673">(J172/$O172)*100</f>
        <v>11.757575757575758</v>
      </c>
      <c r="X172" s="140">
        <f t="shared" ref="X172" si="674">(K172/$O172)*100</f>
        <v>16</v>
      </c>
      <c r="Y172" s="140">
        <f t="shared" ref="Y172" si="675">(L172/$O172)*100</f>
        <v>17.09090909090909</v>
      </c>
      <c r="Z172" s="140">
        <f t="shared" ref="Z172" si="676">(M172/$O172)*100</f>
        <v>16.969696969696972</v>
      </c>
      <c r="AA172" s="140">
        <f t="shared" ref="AA172" si="677">(N172/$O172)*100</f>
        <v>0</v>
      </c>
      <c r="AB172" s="27">
        <f t="shared" si="40"/>
        <v>1</v>
      </c>
      <c r="AC172" s="25">
        <f t="shared" si="41"/>
        <v>18.21345951566958</v>
      </c>
      <c r="AD172" s="25">
        <f t="shared" si="42"/>
        <v>3.7917136566852179</v>
      </c>
      <c r="AE172" s="25">
        <f t="shared" si="43"/>
        <v>2.3436133387013234</v>
      </c>
      <c r="AF172" s="25">
        <f t="shared" si="44"/>
        <v>5.4891035572120961</v>
      </c>
      <c r="AG172" s="25">
        <f t="shared" si="45"/>
        <v>7.6203631208722529</v>
      </c>
      <c r="AH172" s="25">
        <f t="shared" si="46"/>
        <v>6.0715991196942944</v>
      </c>
      <c r="AI172" s="25">
        <f t="shared" si="173"/>
        <v>7.8547240224303003</v>
      </c>
      <c r="AJ172" s="25">
        <f t="shared" si="48"/>
        <v>9.8963269430874057</v>
      </c>
      <c r="AK172" s="25">
        <f t="shared" si="49"/>
        <v>15.560316886258899</v>
      </c>
      <c r="AL172" s="25">
        <f t="shared" si="50"/>
        <v>27.354064175151127</v>
      </c>
      <c r="AM172" s="25">
        <f t="shared" si="51"/>
        <v>46.404035248766363</v>
      </c>
      <c r="AN172" s="25" t="s">
        <v>1108</v>
      </c>
      <c r="AO172" s="25">
        <f t="shared" si="52"/>
        <v>11.735558191635127</v>
      </c>
    </row>
    <row r="173" spans="1:41" x14ac:dyDescent="0.25">
      <c r="A173" s="2">
        <v>45094</v>
      </c>
      <c r="B173" s="2">
        <v>45088</v>
      </c>
      <c r="C173" s="129">
        <v>76</v>
      </c>
      <c r="D173" s="129">
        <v>12</v>
      </c>
      <c r="E173" s="129">
        <v>9</v>
      </c>
      <c r="F173" s="129">
        <v>16</v>
      </c>
      <c r="G173" s="129">
        <v>71</v>
      </c>
      <c r="H173" s="129">
        <v>82</v>
      </c>
      <c r="I173" s="129">
        <v>62</v>
      </c>
      <c r="J173" s="129">
        <v>87</v>
      </c>
      <c r="K173" s="129">
        <v>137</v>
      </c>
      <c r="L173" s="129">
        <v>161</v>
      </c>
      <c r="M173" s="129">
        <v>152</v>
      </c>
      <c r="N173" s="129">
        <v>0</v>
      </c>
      <c r="O173" s="129">
        <v>865</v>
      </c>
      <c r="P173" s="140">
        <f t="shared" ref="P173" si="678">(C173/$O173)*100</f>
        <v>8.7861271676300579</v>
      </c>
      <c r="Q173" s="140">
        <f t="shared" ref="Q173" si="679">(D173/$O173)*100</f>
        <v>1.3872832369942196</v>
      </c>
      <c r="R173" s="140">
        <f t="shared" ref="R173" si="680">(E173/$O173)*100</f>
        <v>1.0404624277456647</v>
      </c>
      <c r="S173" s="140">
        <f t="shared" ref="S173" si="681">(F173/$O173)*100</f>
        <v>1.8497109826589597</v>
      </c>
      <c r="T173" s="140">
        <f t="shared" ref="T173" si="682">(G173/$O173)*100</f>
        <v>8.2080924855491322</v>
      </c>
      <c r="U173" s="140">
        <f t="shared" ref="U173" si="683">(H173/$O173)*100</f>
        <v>9.4797687861271669</v>
      </c>
      <c r="V173" s="140">
        <f t="shared" ref="V173" si="684">(I173/$O173)*100</f>
        <v>7.1676300578034686</v>
      </c>
      <c r="W173" s="140">
        <f t="shared" ref="W173" si="685">(J173/$O173)*100</f>
        <v>10.057803468208093</v>
      </c>
      <c r="X173" s="140">
        <f t="shared" ref="X173" si="686">(K173/$O173)*100</f>
        <v>15.838150289017342</v>
      </c>
      <c r="Y173" s="140">
        <f t="shared" ref="Y173" si="687">(L173/$O173)*100</f>
        <v>18.612716763005778</v>
      </c>
      <c r="Z173" s="140">
        <f t="shared" ref="Z173" si="688">(M173/$O173)*100</f>
        <v>17.572254335260116</v>
      </c>
      <c r="AA173" s="140">
        <f t="shared" ref="AA173" si="689">(N173/$O173)*100</f>
        <v>0</v>
      </c>
      <c r="AB173" s="27">
        <f t="shared" si="40"/>
        <v>1</v>
      </c>
      <c r="AC173" s="25">
        <f t="shared" si="41"/>
        <v>21.295737279859821</v>
      </c>
      <c r="AD173" s="25">
        <f t="shared" si="42"/>
        <v>3.2500402771587575</v>
      </c>
      <c r="AE173" s="25">
        <f t="shared" si="43"/>
        <v>2.3436133387013234</v>
      </c>
      <c r="AF173" s="25">
        <f t="shared" si="44"/>
        <v>3.5130262766157414</v>
      </c>
      <c r="AG173" s="25">
        <f t="shared" si="45"/>
        <v>7.026568591973116</v>
      </c>
      <c r="AH173" s="25">
        <f t="shared" si="46"/>
        <v>8.5839849623264168</v>
      </c>
      <c r="AI173" s="25">
        <f t="shared" si="173"/>
        <v>7.2685505879205765</v>
      </c>
      <c r="AJ173" s="25">
        <f t="shared" si="48"/>
        <v>8.8760870520474651</v>
      </c>
      <c r="AK173" s="25">
        <f t="shared" si="49"/>
        <v>16.149722828920222</v>
      </c>
      <c r="AL173" s="25">
        <f t="shared" si="50"/>
        <v>31.234073278009443</v>
      </c>
      <c r="AM173" s="25">
        <f t="shared" si="51"/>
        <v>50.381523984374915</v>
      </c>
      <c r="AN173" s="25" t="s">
        <v>1108</v>
      </c>
      <c r="AO173" s="25">
        <f t="shared" si="52"/>
        <v>12.304554952441679</v>
      </c>
    </row>
    <row r="174" spans="1:41" x14ac:dyDescent="0.25">
      <c r="A174" s="2">
        <v>45101</v>
      </c>
      <c r="B174" s="2">
        <v>45095</v>
      </c>
      <c r="C174" s="129">
        <v>73</v>
      </c>
      <c r="D174" s="129">
        <v>13</v>
      </c>
      <c r="E174" s="129">
        <v>11</v>
      </c>
      <c r="F174" s="129">
        <v>15</v>
      </c>
      <c r="G174" s="129">
        <v>69</v>
      </c>
      <c r="H174" s="129">
        <v>58</v>
      </c>
      <c r="I174" s="129">
        <v>60</v>
      </c>
      <c r="J174" s="129">
        <v>79</v>
      </c>
      <c r="K174" s="129">
        <v>93</v>
      </c>
      <c r="L174" s="129">
        <v>127</v>
      </c>
      <c r="M174" s="129">
        <v>134</v>
      </c>
      <c r="N174" s="129">
        <v>0</v>
      </c>
      <c r="O174" s="129">
        <v>732</v>
      </c>
      <c r="P174" s="140">
        <f t="shared" ref="P174" si="690">(C174/$O174)*100</f>
        <v>9.972677595628415</v>
      </c>
      <c r="Q174" s="140">
        <f t="shared" ref="Q174" si="691">(D174/$O174)*100</f>
        <v>1.7759562841530054</v>
      </c>
      <c r="R174" s="140">
        <f t="shared" ref="R174" si="692">(E174/$O174)*100</f>
        <v>1.5027322404371584</v>
      </c>
      <c r="S174" s="140">
        <f t="shared" ref="S174" si="693">(F174/$O174)*100</f>
        <v>2.0491803278688523</v>
      </c>
      <c r="T174" s="140">
        <f t="shared" ref="T174" si="694">(G174/$O174)*100</f>
        <v>9.4262295081967213</v>
      </c>
      <c r="U174" s="140">
        <f t="shared" ref="U174" si="695">(H174/$O174)*100</f>
        <v>7.9234972677595632</v>
      </c>
      <c r="V174" s="140">
        <f t="shared" ref="V174" si="696">(I174/$O174)*100</f>
        <v>8.1967213114754092</v>
      </c>
      <c r="W174" s="140">
        <f t="shared" ref="W174" si="697">(J174/$O174)*100</f>
        <v>10.792349726775956</v>
      </c>
      <c r="X174" s="140">
        <f t="shared" ref="X174" si="698">(K174/$O174)*100</f>
        <v>12.704918032786885</v>
      </c>
      <c r="Y174" s="140">
        <f t="shared" ref="Y174" si="699">(L174/$O174)*100</f>
        <v>17.349726775956285</v>
      </c>
      <c r="Z174" s="140">
        <f t="shared" ref="Z174" si="700">(M174/$O174)*100</f>
        <v>18.306010928961751</v>
      </c>
      <c r="AA174" s="140">
        <f t="shared" ref="AA174" si="701">(N174/$O174)*100</f>
        <v>0</v>
      </c>
      <c r="AB174" s="27">
        <f t="shared" si="40"/>
        <v>1</v>
      </c>
      <c r="AC174" s="25">
        <f t="shared" si="41"/>
        <v>20.455116071444301</v>
      </c>
      <c r="AD174" s="25">
        <f t="shared" si="42"/>
        <v>3.5208769669219877</v>
      </c>
      <c r="AE174" s="25">
        <f t="shared" si="43"/>
        <v>2.8644163028571734</v>
      </c>
      <c r="AF174" s="25">
        <f t="shared" si="44"/>
        <v>3.2934621343272577</v>
      </c>
      <c r="AG174" s="25">
        <f t="shared" si="45"/>
        <v>6.8286370823400704</v>
      </c>
      <c r="AH174" s="25">
        <f t="shared" si="46"/>
        <v>6.0715991196942944</v>
      </c>
      <c r="AI174" s="25">
        <f t="shared" si="173"/>
        <v>7.0340812141166875</v>
      </c>
      <c r="AJ174" s="25">
        <f t="shared" si="48"/>
        <v>8.0598951392155147</v>
      </c>
      <c r="AK174" s="25">
        <f t="shared" si="49"/>
        <v>10.962950533500589</v>
      </c>
      <c r="AL174" s="25">
        <f t="shared" si="50"/>
        <v>24.638057803150307</v>
      </c>
      <c r="AM174" s="25">
        <f t="shared" si="51"/>
        <v>44.415290880962097</v>
      </c>
      <c r="AN174" s="25" t="s">
        <v>1108</v>
      </c>
      <c r="AO174" s="25">
        <f t="shared" si="52"/>
        <v>10.412640722759894</v>
      </c>
    </row>
    <row r="175" spans="1:41" x14ac:dyDescent="0.25">
      <c r="A175" s="2">
        <v>45108</v>
      </c>
      <c r="B175" s="2">
        <v>45102</v>
      </c>
      <c r="C175">
        <v>61</v>
      </c>
      <c r="D175">
        <v>10</v>
      </c>
      <c r="E175">
        <v>7</v>
      </c>
      <c r="F175">
        <v>15</v>
      </c>
      <c r="G175">
        <v>56</v>
      </c>
      <c r="H175">
        <v>61</v>
      </c>
      <c r="I175">
        <v>50</v>
      </c>
      <c r="J175">
        <v>63</v>
      </c>
      <c r="K175">
        <v>99</v>
      </c>
      <c r="L175">
        <v>135</v>
      </c>
      <c r="M175">
        <v>115</v>
      </c>
      <c r="N175">
        <v>1</v>
      </c>
      <c r="O175">
        <v>673</v>
      </c>
      <c r="P175" s="140">
        <f t="shared" ref="P175" si="702">(C175/$O175)*100</f>
        <v>9.0638930163447249</v>
      </c>
      <c r="Q175" s="140">
        <f t="shared" ref="Q175" si="703">(D175/$O175)*100</f>
        <v>1.4858841010401187</v>
      </c>
      <c r="R175" s="140">
        <f t="shared" ref="R175" si="704">(E175/$O175)*100</f>
        <v>1.0401188707280831</v>
      </c>
      <c r="S175" s="140">
        <f t="shared" ref="S175" si="705">(F175/$O175)*100</f>
        <v>2.2288261515601784</v>
      </c>
      <c r="T175" s="140">
        <f t="shared" ref="T175" si="706">(G175/$O175)*100</f>
        <v>8.3209509658246645</v>
      </c>
      <c r="U175" s="140">
        <f t="shared" ref="U175" si="707">(H175/$O175)*100</f>
        <v>9.0638930163447249</v>
      </c>
      <c r="V175" s="140">
        <f t="shared" ref="V175" si="708">(I175/$O175)*100</f>
        <v>7.4294205052005946</v>
      </c>
      <c r="W175" s="140">
        <f t="shared" ref="W175" si="709">(J175/$O175)*100</f>
        <v>9.3610698365527494</v>
      </c>
      <c r="X175" s="140">
        <f t="shared" ref="X175" si="710">(K175/$O175)*100</f>
        <v>14.710252600297178</v>
      </c>
      <c r="Y175" s="140">
        <f t="shared" ref="Y175" si="711">(L175/$O175)*100</f>
        <v>20.059435364041605</v>
      </c>
      <c r="Z175" s="140">
        <f t="shared" ref="Z175" si="712">(M175/$O175)*100</f>
        <v>17.087667161961367</v>
      </c>
      <c r="AA175" s="140">
        <f t="shared" ref="AA175" si="713">(N175/$O175)*100</f>
        <v>0.14858841010401189</v>
      </c>
      <c r="AB175" s="27">
        <f t="shared" si="40"/>
        <v>1</v>
      </c>
      <c r="AC175" s="25">
        <f t="shared" si="41"/>
        <v>17.092631237782225</v>
      </c>
      <c r="AD175" s="25">
        <f t="shared" si="42"/>
        <v>2.7083668976322985</v>
      </c>
      <c r="AE175" s="25">
        <f t="shared" si="43"/>
        <v>1.8228103745454738</v>
      </c>
      <c r="AF175" s="25">
        <f t="shared" si="44"/>
        <v>3.2934621343272577</v>
      </c>
      <c r="AG175" s="25">
        <f t="shared" si="45"/>
        <v>5.5420822697252747</v>
      </c>
      <c r="AH175" s="25">
        <f t="shared" si="46"/>
        <v>6.3856473500233104</v>
      </c>
      <c r="AI175" s="25">
        <f t="shared" si="173"/>
        <v>5.861734345097239</v>
      </c>
      <c r="AJ175" s="25">
        <f t="shared" si="48"/>
        <v>6.427511313551614</v>
      </c>
      <c r="AK175" s="25">
        <f t="shared" si="49"/>
        <v>11.670237664694175</v>
      </c>
      <c r="AL175" s="25">
        <f t="shared" si="50"/>
        <v>26.190061444293633</v>
      </c>
      <c r="AM175" s="25">
        <f t="shared" si="51"/>
        <v>38.117600382915228</v>
      </c>
      <c r="AN175" s="25" t="s">
        <v>1108</v>
      </c>
      <c r="AO175" s="25">
        <f t="shared" si="52"/>
        <v>9.5733705005702312</v>
      </c>
    </row>
    <row r="176" spans="1:41" x14ac:dyDescent="0.25">
      <c r="A176" s="2">
        <v>45115</v>
      </c>
      <c r="B176" s="2">
        <v>45109</v>
      </c>
      <c r="C176">
        <v>64</v>
      </c>
      <c r="D176">
        <v>10</v>
      </c>
      <c r="E176">
        <v>6</v>
      </c>
      <c r="F176">
        <v>8</v>
      </c>
      <c r="G176">
        <v>46</v>
      </c>
      <c r="H176">
        <v>55</v>
      </c>
      <c r="I176">
        <v>57</v>
      </c>
      <c r="J176">
        <v>65</v>
      </c>
      <c r="K176">
        <v>97</v>
      </c>
      <c r="L176">
        <v>117</v>
      </c>
      <c r="M176">
        <v>117</v>
      </c>
      <c r="N176">
        <v>0</v>
      </c>
      <c r="O176">
        <v>642</v>
      </c>
      <c r="P176" s="140">
        <f t="shared" ref="P176" si="714">(C176/$O176)*100</f>
        <v>9.9688473520249214</v>
      </c>
      <c r="Q176" s="140">
        <f t="shared" ref="Q176" si="715">(D176/$O176)*100</f>
        <v>1.557632398753894</v>
      </c>
      <c r="R176" s="140">
        <f t="shared" ref="R176" si="716">(E176/$O176)*100</f>
        <v>0.93457943925233633</v>
      </c>
      <c r="S176" s="140">
        <f t="shared" ref="S176" si="717">(F176/$O176)*100</f>
        <v>1.2461059190031152</v>
      </c>
      <c r="T176" s="140">
        <f t="shared" ref="T176" si="718">(G176/$O176)*100</f>
        <v>7.1651090342679122</v>
      </c>
      <c r="U176" s="140">
        <f t="shared" ref="U176" si="719">(H176/$O176)*100</f>
        <v>8.5669781931464168</v>
      </c>
      <c r="V176" s="140">
        <f t="shared" ref="V176" si="720">(I176/$O176)*100</f>
        <v>8.8785046728971952</v>
      </c>
      <c r="W176" s="140">
        <f t="shared" ref="W176" si="721">(J176/$O176)*100</f>
        <v>10.124610591900311</v>
      </c>
      <c r="X176" s="140">
        <f t="shared" ref="X176" si="722">(K176/$O176)*100</f>
        <v>15.109034267912772</v>
      </c>
      <c r="Y176" s="140">
        <f t="shared" ref="Y176" si="723">(L176/$O176)*100</f>
        <v>18.22429906542056</v>
      </c>
      <c r="Z176" s="140">
        <f t="shared" ref="Z176" si="724">(M176/$O176)*100</f>
        <v>18.22429906542056</v>
      </c>
      <c r="AA176" s="140">
        <f t="shared" ref="AA176" si="725">(N176/$O176)*100</f>
        <v>0</v>
      </c>
      <c r="AB176" s="27">
        <f t="shared" si="40"/>
        <v>1</v>
      </c>
      <c r="AC176" s="25">
        <f t="shared" si="41"/>
        <v>17.933252446197741</v>
      </c>
      <c r="AD176" s="25">
        <f t="shared" si="42"/>
        <v>2.7083668976322985</v>
      </c>
      <c r="AE176" s="25">
        <f t="shared" si="43"/>
        <v>1.562408892467549</v>
      </c>
      <c r="AF176" s="25">
        <f t="shared" si="44"/>
        <v>1.7565131383078707</v>
      </c>
      <c r="AG176" s="25">
        <f t="shared" si="45"/>
        <v>4.5524247215600466</v>
      </c>
      <c r="AH176" s="25">
        <f t="shared" si="46"/>
        <v>5.7575508893652794</v>
      </c>
      <c r="AI176" s="25">
        <f t="shared" si="173"/>
        <v>6.6823771534108527</v>
      </c>
      <c r="AJ176" s="25">
        <f t="shared" si="48"/>
        <v>6.6315592917596007</v>
      </c>
      <c r="AK176" s="25">
        <f t="shared" si="49"/>
        <v>11.434475287629647</v>
      </c>
      <c r="AL176" s="25">
        <f t="shared" si="50"/>
        <v>22.698053251721152</v>
      </c>
      <c r="AM176" s="25">
        <f t="shared" si="51"/>
        <v>38.780515172183321</v>
      </c>
      <c r="AN176" s="25" t="s">
        <v>1108</v>
      </c>
      <c r="AO176" s="25">
        <f t="shared" si="52"/>
        <v>9.1323980109451526</v>
      </c>
    </row>
    <row r="177" spans="1:41" x14ac:dyDescent="0.25">
      <c r="A177" s="2">
        <v>45122</v>
      </c>
      <c r="B177" s="2">
        <v>45116</v>
      </c>
      <c r="C177">
        <v>77</v>
      </c>
      <c r="D177">
        <v>12</v>
      </c>
      <c r="E177">
        <v>15</v>
      </c>
      <c r="F177">
        <v>25</v>
      </c>
      <c r="G177">
        <v>74</v>
      </c>
      <c r="H177">
        <v>82</v>
      </c>
      <c r="I177">
        <v>77</v>
      </c>
      <c r="J177">
        <v>74</v>
      </c>
      <c r="K177">
        <v>96</v>
      </c>
      <c r="L177">
        <v>121</v>
      </c>
      <c r="M177">
        <v>116</v>
      </c>
      <c r="N177">
        <v>0</v>
      </c>
      <c r="O177">
        <v>769</v>
      </c>
      <c r="P177" s="140">
        <f t="shared" ref="P177" si="726">(C177/$O177)*100</f>
        <v>10.013003901170352</v>
      </c>
      <c r="Q177" s="140">
        <f t="shared" ref="Q177" si="727">(D177/$O177)*100</f>
        <v>1.5604681404421328</v>
      </c>
      <c r="R177" s="140">
        <f t="shared" ref="R177" si="728">(E177/$O177)*100</f>
        <v>1.950585175552666</v>
      </c>
      <c r="S177" s="140">
        <f t="shared" ref="S177" si="729">(F177/$O177)*100</f>
        <v>3.2509752925877766</v>
      </c>
      <c r="T177" s="140">
        <f t="shared" ref="T177" si="730">(G177/$O177)*100</f>
        <v>9.6228868660598188</v>
      </c>
      <c r="U177" s="140">
        <f t="shared" ref="U177" si="731">(H177/$O177)*100</f>
        <v>10.663198959687907</v>
      </c>
      <c r="V177" s="140">
        <f t="shared" ref="V177" si="732">(I177/$O177)*100</f>
        <v>10.013003901170352</v>
      </c>
      <c r="W177" s="140">
        <f t="shared" ref="W177" si="733">(J177/$O177)*100</f>
        <v>9.6228868660598188</v>
      </c>
      <c r="X177" s="140">
        <f t="shared" ref="X177" si="734">(K177/$O177)*100</f>
        <v>12.483745123537062</v>
      </c>
      <c r="Y177" s="140">
        <f t="shared" ref="Y177" si="735">(L177/$O177)*100</f>
        <v>15.734720416124837</v>
      </c>
      <c r="Z177" s="140">
        <f t="shared" ref="Z177" si="736">(M177/$O177)*100</f>
        <v>15.084525357607282</v>
      </c>
      <c r="AA177" s="140">
        <f t="shared" ref="AA177" si="737">(N177/$O177)*100</f>
        <v>0</v>
      </c>
      <c r="AB177" s="27">
        <f t="shared" si="40"/>
        <v>1</v>
      </c>
      <c r="AC177" s="25">
        <f t="shared" si="41"/>
        <v>21.575944349331657</v>
      </c>
      <c r="AD177" s="25">
        <f t="shared" si="42"/>
        <v>3.2500402771587575</v>
      </c>
      <c r="AE177" s="25">
        <f t="shared" si="43"/>
        <v>3.9060222311688726</v>
      </c>
      <c r="AF177" s="25">
        <f t="shared" si="44"/>
        <v>5.4891035572120961</v>
      </c>
      <c r="AG177" s="25">
        <f t="shared" si="45"/>
        <v>7.3234658564226844</v>
      </c>
      <c r="AH177" s="25">
        <f t="shared" si="46"/>
        <v>8.5839849623264168</v>
      </c>
      <c r="AI177" s="25">
        <f t="shared" si="173"/>
        <v>9.0270708914497479</v>
      </c>
      <c r="AJ177" s="25">
        <f t="shared" si="48"/>
        <v>7.5497751936955462</v>
      </c>
      <c r="AK177" s="25">
        <f t="shared" si="49"/>
        <v>11.316594099097381</v>
      </c>
      <c r="AL177" s="25">
        <f t="shared" si="50"/>
        <v>23.474055072292813</v>
      </c>
      <c r="AM177" s="25">
        <f t="shared" si="51"/>
        <v>38.449057777549271</v>
      </c>
      <c r="AN177" s="25" t="s">
        <v>1108</v>
      </c>
      <c r="AO177" s="25">
        <f t="shared" si="52"/>
        <v>10.938962726505954</v>
      </c>
    </row>
    <row r="178" spans="1:41" x14ac:dyDescent="0.25">
      <c r="A178" s="2">
        <v>45129</v>
      </c>
      <c r="B178" s="2">
        <v>45123</v>
      </c>
      <c r="C178">
        <v>87</v>
      </c>
      <c r="D178">
        <v>16</v>
      </c>
      <c r="E178">
        <v>17</v>
      </c>
      <c r="F178">
        <v>17</v>
      </c>
      <c r="G178">
        <v>77</v>
      </c>
      <c r="H178">
        <v>86</v>
      </c>
      <c r="I178">
        <v>90</v>
      </c>
      <c r="J178">
        <v>112</v>
      </c>
      <c r="K178">
        <v>130</v>
      </c>
      <c r="L178">
        <v>103</v>
      </c>
      <c r="M178">
        <v>148</v>
      </c>
      <c r="N178">
        <v>0</v>
      </c>
      <c r="O178">
        <v>883</v>
      </c>
      <c r="P178" s="140">
        <f t="shared" ref="P178" si="738">(C178/$O178)*100</f>
        <v>9.8527746319365797</v>
      </c>
      <c r="Q178" s="140">
        <f t="shared" ref="Q178" si="739">(D178/$O178)*100</f>
        <v>1.8120045300113252</v>
      </c>
      <c r="R178" s="140">
        <f t="shared" ref="R178" si="740">(E178/$O178)*100</f>
        <v>1.9252548131370328</v>
      </c>
      <c r="S178" s="140">
        <f t="shared" ref="S178" si="741">(F178/$O178)*100</f>
        <v>1.9252548131370328</v>
      </c>
      <c r="T178" s="140">
        <f t="shared" ref="T178" si="742">(G178/$O178)*100</f>
        <v>8.7202718006795017</v>
      </c>
      <c r="U178" s="140">
        <f t="shared" ref="U178" si="743">(H178/$O178)*100</f>
        <v>9.7395243488108729</v>
      </c>
      <c r="V178" s="140">
        <f t="shared" ref="V178" si="744">(I178/$O178)*100</f>
        <v>10.192525481313703</v>
      </c>
      <c r="W178" s="140">
        <f t="shared" ref="W178" si="745">(J178/$O178)*100</f>
        <v>12.684031710079275</v>
      </c>
      <c r="X178" s="140">
        <f t="shared" ref="X178" si="746">(K178/$O178)*100</f>
        <v>14.722536806342015</v>
      </c>
      <c r="Y178" s="140">
        <f t="shared" ref="Y178" si="747">(L178/$O178)*100</f>
        <v>11.664779161947905</v>
      </c>
      <c r="Z178" s="140">
        <f t="shared" ref="Z178" si="748">(M178/$O178)*100</f>
        <v>16.761041902604756</v>
      </c>
      <c r="AA178" s="140">
        <f t="shared" ref="AA178" si="749">(N178/$O178)*100</f>
        <v>0</v>
      </c>
      <c r="AB178" s="27">
        <f t="shared" si="40"/>
        <v>1</v>
      </c>
      <c r="AC178" s="25">
        <f t="shared" si="41"/>
        <v>24.378015044050056</v>
      </c>
      <c r="AD178" s="25">
        <f t="shared" si="42"/>
        <v>4.3333870362116773</v>
      </c>
      <c r="AE178" s="25">
        <f t="shared" si="43"/>
        <v>4.4268251953247226</v>
      </c>
      <c r="AF178" s="25">
        <f t="shared" si="44"/>
        <v>3.7325904189042247</v>
      </c>
      <c r="AG178" s="25">
        <f t="shared" si="45"/>
        <v>7.6203631208722529</v>
      </c>
      <c r="AH178" s="25">
        <f t="shared" si="46"/>
        <v>9.0027159360984363</v>
      </c>
      <c r="AI178" s="25">
        <f t="shared" si="173"/>
        <v>10.55112182117503</v>
      </c>
      <c r="AJ178" s="25">
        <f t="shared" si="48"/>
        <v>11.426686779647312</v>
      </c>
      <c r="AK178" s="25">
        <f t="shared" si="49"/>
        <v>15.324554509194371</v>
      </c>
      <c r="AL178" s="25">
        <f t="shared" si="50"/>
        <v>19.982046879720329</v>
      </c>
      <c r="AM178" s="25">
        <f t="shared" si="51"/>
        <v>49.055694405838729</v>
      </c>
      <c r="AN178" s="25" t="s">
        <v>1108</v>
      </c>
      <c r="AO178" s="25">
        <f t="shared" si="52"/>
        <v>12.560603494804628</v>
      </c>
    </row>
    <row r="179" spans="1:41" x14ac:dyDescent="0.25">
      <c r="A179" s="2">
        <v>45136</v>
      </c>
      <c r="B179" s="2">
        <v>45130</v>
      </c>
      <c r="C179">
        <v>28</v>
      </c>
      <c r="D179">
        <v>3</v>
      </c>
      <c r="E179">
        <v>2</v>
      </c>
      <c r="F179">
        <v>7</v>
      </c>
      <c r="G179">
        <v>23</v>
      </c>
      <c r="H179">
        <v>32</v>
      </c>
      <c r="I179">
        <v>30</v>
      </c>
      <c r="J179">
        <v>36</v>
      </c>
      <c r="K179">
        <v>46</v>
      </c>
      <c r="L179">
        <v>44</v>
      </c>
      <c r="M179">
        <v>43</v>
      </c>
      <c r="N179">
        <v>0</v>
      </c>
      <c r="O179">
        <v>294</v>
      </c>
      <c r="P179" s="140">
        <f t="shared" ref="P179" si="750">(C179/$O179)*100</f>
        <v>9.5238095238095237</v>
      </c>
      <c r="Q179" s="140">
        <f t="shared" ref="Q179" si="751">(D179/$O179)*100</f>
        <v>1.0204081632653061</v>
      </c>
      <c r="R179" s="140">
        <f t="shared" ref="R179" si="752">(E179/$O179)*100</f>
        <v>0.68027210884353739</v>
      </c>
      <c r="S179" s="140">
        <f t="shared" ref="S179" si="753">(F179/$O179)*100</f>
        <v>2.3809523809523809</v>
      </c>
      <c r="T179" s="140">
        <f t="shared" ref="T179" si="754">(G179/$O179)*100</f>
        <v>7.8231292517006805</v>
      </c>
      <c r="U179" s="140">
        <f t="shared" ref="U179" si="755">(H179/$O179)*100</f>
        <v>10.884353741496598</v>
      </c>
      <c r="V179" s="140">
        <f t="shared" ref="V179" si="756">(I179/$O179)*100</f>
        <v>10.204081632653061</v>
      </c>
      <c r="W179" s="140">
        <f t="shared" ref="W179" si="757">(J179/$O179)*100</f>
        <v>12.244897959183673</v>
      </c>
      <c r="X179" s="140">
        <f t="shared" ref="X179" si="758">(K179/$O179)*100</f>
        <v>15.646258503401361</v>
      </c>
      <c r="Y179" s="140">
        <f t="shared" ref="Y179" si="759">(L179/$O179)*100</f>
        <v>14.965986394557824</v>
      </c>
      <c r="Z179" s="140">
        <f t="shared" ref="Z179" si="760">(M179/$O179)*100</f>
        <v>14.625850340136054</v>
      </c>
      <c r="AA179" s="140">
        <f t="shared" ref="AA179" si="761">(N179/$O179)*100</f>
        <v>0</v>
      </c>
      <c r="AB179" s="27">
        <f t="shared" si="40"/>
        <v>1</v>
      </c>
      <c r="AC179" s="25">
        <f t="shared" si="41"/>
        <v>7.8457979452115127</v>
      </c>
      <c r="AD179" s="25">
        <f t="shared" si="42"/>
        <v>0.81251006928968939</v>
      </c>
      <c r="AE179" s="25">
        <f t="shared" si="43"/>
        <v>0.5208029641558497</v>
      </c>
      <c r="AF179" s="25">
        <f t="shared" si="44"/>
        <v>1.5369489960193867</v>
      </c>
      <c r="AG179" s="25">
        <f t="shared" si="45"/>
        <v>2.2762123607800233</v>
      </c>
      <c r="AH179" s="25">
        <f t="shared" si="46"/>
        <v>3.3498477901761623</v>
      </c>
      <c r="AI179" s="25">
        <f t="shared" si="173"/>
        <v>3.5170406070583438</v>
      </c>
      <c r="AJ179" s="25">
        <f t="shared" si="48"/>
        <v>3.6728636077437788</v>
      </c>
      <c r="AK179" s="25">
        <f t="shared" si="49"/>
        <v>5.4225346724841614</v>
      </c>
      <c r="AL179" s="25">
        <f t="shared" si="50"/>
        <v>8.5360200262882966</v>
      </c>
      <c r="AM179" s="25">
        <f t="shared" si="51"/>
        <v>14.252667969263955</v>
      </c>
      <c r="AN179" s="25" t="s">
        <v>1108</v>
      </c>
      <c r="AO179" s="25">
        <f t="shared" si="52"/>
        <v>4.1821261919281545</v>
      </c>
    </row>
    <row r="180" spans="1:41" x14ac:dyDescent="0.25">
      <c r="C180"/>
      <c r="D180"/>
      <c r="E180"/>
    </row>
    <row r="181" spans="1:41" x14ac:dyDescent="0.25">
      <c r="C181"/>
      <c r="D181"/>
      <c r="E181"/>
    </row>
    <row r="182" spans="1:41" x14ac:dyDescent="0.25">
      <c r="C182"/>
      <c r="D182"/>
      <c r="E182"/>
    </row>
    <row r="183" spans="1:41" x14ac:dyDescent="0.25">
      <c r="C183"/>
      <c r="D183"/>
      <c r="E183"/>
    </row>
    <row r="184" spans="1:41" x14ac:dyDescent="0.25">
      <c r="C184"/>
      <c r="D184"/>
      <c r="E184"/>
    </row>
    <row r="185" spans="1:41" x14ac:dyDescent="0.25">
      <c r="C185"/>
      <c r="D185"/>
      <c r="E185"/>
    </row>
    <row r="186" spans="1:41" x14ac:dyDescent="0.25">
      <c r="C186"/>
      <c r="D186"/>
      <c r="E186"/>
    </row>
    <row r="187" spans="1:41" x14ac:dyDescent="0.25">
      <c r="C187"/>
      <c r="D187"/>
      <c r="E187"/>
    </row>
    <row r="188" spans="1:41" x14ac:dyDescent="0.25">
      <c r="C188"/>
      <c r="D188"/>
      <c r="E188"/>
    </row>
    <row r="189" spans="1:41" x14ac:dyDescent="0.25">
      <c r="C189"/>
      <c r="D189"/>
      <c r="E189"/>
    </row>
    <row r="190" spans="1:41" x14ac:dyDescent="0.25">
      <c r="C190"/>
      <c r="D190"/>
      <c r="E190"/>
    </row>
    <row r="191" spans="1:41" x14ac:dyDescent="0.25">
      <c r="C191"/>
      <c r="D191"/>
      <c r="E191"/>
    </row>
    <row r="192" spans="1:41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48009"/>
  <sheetViews>
    <sheetView zoomScale="80" zoomScaleNormal="80" workbookViewId="0">
      <pane ySplit="1" topLeftCell="A47971" activePane="bottomLeft" state="frozen"/>
      <selection activeCell="F21" sqref="F21:G34"/>
      <selection pane="bottomLeft" activeCell="J48004" sqref="J48004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1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0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79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78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77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76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4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75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4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3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2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1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0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69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68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67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66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65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4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3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2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1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0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59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58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57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56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55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4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3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2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1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0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49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48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47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46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45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4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3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2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1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0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39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38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37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36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35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4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3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2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1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0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29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28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27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26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25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4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3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2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1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0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19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18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17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16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15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4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3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2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1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0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09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08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07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06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05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4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3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2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1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0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799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798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797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796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795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4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3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2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1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0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89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88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87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86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85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4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3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2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1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0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79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78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77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76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75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4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3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2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1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0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69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68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67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66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65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4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3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2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1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0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59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58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57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56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55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4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3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2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1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0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49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48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47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46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45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4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3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2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1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0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39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38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37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36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35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4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3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2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1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0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29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28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27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26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25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4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3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2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1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0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19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18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17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16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15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4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3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2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1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0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09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08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07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06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05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4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3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2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1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0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699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698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697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696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695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4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3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2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1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0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89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88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87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86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85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4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3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2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1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0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79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78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77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76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75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4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3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2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1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0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69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68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67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66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65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4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3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2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1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0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59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58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57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56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55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4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3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2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1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0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49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48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47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46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45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4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3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2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1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0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39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38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37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36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35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4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3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2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1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0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29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28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27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26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25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4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3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2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1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0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19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18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17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16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15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4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3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2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1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0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09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08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07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06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05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4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3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2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1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0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599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598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597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596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595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4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3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2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1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0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89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88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87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2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86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85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4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3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2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1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0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79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78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77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76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75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4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3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2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1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0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69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68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67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66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65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4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3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2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1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0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59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58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57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56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55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4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3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2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1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0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49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48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47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46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45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4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3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2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1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0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39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1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0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79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78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77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76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4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75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4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3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2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1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0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69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68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67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66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65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4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3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2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1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0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59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58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57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56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55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4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3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2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1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0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49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48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47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46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45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4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3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2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1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0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39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38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37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36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35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4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3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2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1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0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29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28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27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26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25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4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3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2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1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0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19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18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17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16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15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4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3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2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1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0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09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08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07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06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05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4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3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2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1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0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799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798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797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796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795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4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3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2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1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0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89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88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87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86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85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4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3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2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1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0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79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78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77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76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75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4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3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2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1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0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69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68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67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66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65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4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3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2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1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0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59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58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57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56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55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4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3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2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1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0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49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48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47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46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45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4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3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2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1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0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39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38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37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36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35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4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3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2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1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0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29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28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27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26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25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4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3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2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1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0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19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18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17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16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15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4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3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2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1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0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09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08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07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06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05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4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3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2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1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0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699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698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697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696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695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4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3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2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1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0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89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88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87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86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85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4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3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2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1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0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79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78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77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76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75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4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3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2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1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0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69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68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67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66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65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4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3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2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1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0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59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58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57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56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55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4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3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2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1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0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49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48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47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46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45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4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3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2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1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0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39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38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37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36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35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4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3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2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1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0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29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28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27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26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25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4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3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2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1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0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19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18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17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16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15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4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3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2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1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0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09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08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07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06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05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4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3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2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1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0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599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598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597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596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595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4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3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2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1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0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89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88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87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2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86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85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4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3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2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1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0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79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78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77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76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75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4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3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2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1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0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69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68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67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66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65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4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3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2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1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0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59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58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57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56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55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4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3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2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1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0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49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48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47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46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45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4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3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2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1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0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39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1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0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79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78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77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76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4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75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4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3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2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1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0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69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68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67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66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65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4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3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2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1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0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59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58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57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56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55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4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3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2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1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0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49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48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47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46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45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4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3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2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1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0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39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38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37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36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35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4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3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2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1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0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29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28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27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26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25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4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3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2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1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0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19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18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17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16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15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4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3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2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1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0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09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08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07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06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05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4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3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2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1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0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799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798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797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796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795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4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3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2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1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0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89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88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87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86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85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4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3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2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1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0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79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78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77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76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75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4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3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2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1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0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69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68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67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66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65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4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3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2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1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0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59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58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57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56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55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4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3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2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1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0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49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48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47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46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45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4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3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2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1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0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39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38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37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36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35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4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3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2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1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0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29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28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27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26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25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4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3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2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1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0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19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18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17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16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15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4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3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2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1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0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09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08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07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06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05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4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3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2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1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0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699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698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697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696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695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4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3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2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1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0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89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88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87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86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85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4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3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2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1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0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79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78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77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76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75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4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3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2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1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0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69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68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67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66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65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4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3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2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1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0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59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58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57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56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55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4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3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2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1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0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49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48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47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46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45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4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3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2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1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0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39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38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37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36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35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4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3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2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1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0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29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28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27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26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25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4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3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2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1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0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19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18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17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16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15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4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3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2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1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0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09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08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07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06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05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4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3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2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1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0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599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598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597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596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595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4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3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2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1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0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89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88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87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2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86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85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4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3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2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1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0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79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78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77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76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75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4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3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2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1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0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69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68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67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66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65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4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3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2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1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0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59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58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57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56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55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4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3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2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1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0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49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48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47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46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45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4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3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2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1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0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39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1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0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79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78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77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76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4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75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4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3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2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1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0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69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68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67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66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65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4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3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2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1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0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59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58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57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56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55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4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3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2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1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0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49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48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47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46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45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4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3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2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1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0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39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38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37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36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35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4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3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2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1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0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29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28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27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26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25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4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3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2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1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0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19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18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17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16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15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4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3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2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1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0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09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08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07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06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05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4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3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2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1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0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799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798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797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796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795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4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3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2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1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0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89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88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87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86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85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4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3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2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1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0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79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78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77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76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75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4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3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2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1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0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69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68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67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66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65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4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3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2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1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0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59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58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57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56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55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4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3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2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1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0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49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48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47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46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45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4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3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2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1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0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39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38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37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36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35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4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3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2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1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0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29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28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27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26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25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4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3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2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1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0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19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18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17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16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15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4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3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2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1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0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09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08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07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06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05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4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3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2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1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0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699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698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697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696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695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4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3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2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1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0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89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88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87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86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85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4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3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2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1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0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79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78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77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76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75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4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3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2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1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0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69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68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67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66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65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4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3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2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1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0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59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58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57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56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55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4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3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2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1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0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49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48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47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46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45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4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3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2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1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0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39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38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37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36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35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4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3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2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1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0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29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28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27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26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25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4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3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2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1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0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19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18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17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16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15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4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3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2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1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0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09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08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07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06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05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4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3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2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1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0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599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598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597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596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595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4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3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2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1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0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89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88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87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2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86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85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4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3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2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1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0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79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78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77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76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75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4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3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2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1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0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69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68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67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66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65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4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3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2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1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0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59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58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57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56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55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4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3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2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1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0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49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48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47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46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45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4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3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2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1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0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39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1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0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79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78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77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76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4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75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4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3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2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1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0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69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68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67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66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65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4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3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2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1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0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59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58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57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56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55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4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3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2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1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0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49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48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47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46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45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4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3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2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1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0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39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38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37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36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35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4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3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2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1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0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29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28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27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26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25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4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3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2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1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0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19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18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17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16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15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4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3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2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1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0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09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08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07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06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05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4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3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2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1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0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799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798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797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796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795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4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3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2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1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0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89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88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87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86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85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4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3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2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1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0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79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78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77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76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75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4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3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2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1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0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69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68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67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66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65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4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3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2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1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0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59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58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57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56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55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4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3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2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1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0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49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48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47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46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45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4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3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2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1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0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39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38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37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36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35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4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3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2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1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0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29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28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27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26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25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4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3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2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1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0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19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18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17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16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15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4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3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2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1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0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09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08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07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06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05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4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3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2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1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0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699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698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697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696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695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4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3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2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1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0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89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88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87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86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85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4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3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2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1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0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79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78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77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76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75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4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3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2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1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0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69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68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67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66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65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4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3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2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1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0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59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58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57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56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55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4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3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2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1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0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49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48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47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46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45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4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3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2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1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0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39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38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37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36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35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4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3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2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1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0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29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28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27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26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25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4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3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2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1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0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19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18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17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16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15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4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3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2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1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0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09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08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07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06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05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4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3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2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1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0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599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598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597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596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595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4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3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2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1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0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89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88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87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2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86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85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4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3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2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1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0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79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78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77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76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75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4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3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2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1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0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69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68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67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66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65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4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3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2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1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0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59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58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57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56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55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4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3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2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1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0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49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48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47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46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45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4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3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2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1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0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39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1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0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79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78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77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76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4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75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4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3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2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1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0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69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68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67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66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65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4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3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2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1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0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59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58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57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56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55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4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3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2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1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0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49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48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47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46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45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4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3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2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1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0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39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38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37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36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35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4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3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2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1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0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29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28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27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26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25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4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3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2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1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0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19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18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17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16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15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4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3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2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1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0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09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08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07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06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05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4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3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2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1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0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799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798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797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796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795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4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3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2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1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0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89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88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87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86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85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4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3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2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1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0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79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78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77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76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75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4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3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2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1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0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69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68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67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66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65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4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3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2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1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0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59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58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57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56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55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4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3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2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1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0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49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48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47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46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45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4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3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2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1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0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39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38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37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36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35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4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3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2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1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0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29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28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27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26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25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4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3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2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1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0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19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18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17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16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15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4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3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2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1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0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09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08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07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06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05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4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3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2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1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0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699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698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697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696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695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4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3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2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1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0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89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88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87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86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85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4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3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2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1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0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79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78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77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76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75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4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3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2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1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0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69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68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67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66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65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4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3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2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1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0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59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58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57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56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55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4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3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2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1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0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49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48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47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46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45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4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3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2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1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0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39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38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37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36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35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4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3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2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1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0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29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28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27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26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25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4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3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2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1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0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19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18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17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16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15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4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3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2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1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0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09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08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07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06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05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4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3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2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1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0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599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598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597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596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595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4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3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2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1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0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89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88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87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2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86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85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4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3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2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1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0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79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78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77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76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75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4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3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2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1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0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69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68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67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66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65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4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3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2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1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0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59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58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57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56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55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4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3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2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1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0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49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48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47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46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45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4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3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2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1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0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39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1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0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79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78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77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76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4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75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4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3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2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1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0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69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68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67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66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65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4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3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2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1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0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59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58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57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56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55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4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3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2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1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0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49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48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47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46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45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4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3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2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1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0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39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38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37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36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35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4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3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2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1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0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29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28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27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26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25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4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3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2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1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0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19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18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17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16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15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4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3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2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1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0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09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08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07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06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05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4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3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2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1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0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799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798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797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796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795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4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3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2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1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0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89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88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87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86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85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4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3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2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1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0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79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78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77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76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75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4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3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2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1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0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69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68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67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66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65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4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3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2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1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0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59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58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57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56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55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4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3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2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1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0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49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48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47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46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45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4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3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2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1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0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39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38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37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36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35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4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3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2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1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0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29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28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27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26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25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4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3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2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1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0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19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18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17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16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15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4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3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2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1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0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09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08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07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06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05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4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3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2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1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0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699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698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697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696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695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4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3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2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1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0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89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88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87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86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85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4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3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2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1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0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79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78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77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76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75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4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3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2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1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0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69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68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67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66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65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4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3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2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1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0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59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58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57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56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55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4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3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2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1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0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49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48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47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46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45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4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3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2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1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0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39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38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37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36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35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4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3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2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1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0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29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28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27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26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25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4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3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2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1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0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19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18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17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16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15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4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3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2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1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0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09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08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07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06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05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4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3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2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1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0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599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598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597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596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595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4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3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2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1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0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89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88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87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86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85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4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3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2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1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0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79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78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77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76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75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4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3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2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1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0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69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68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67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66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65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4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3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2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1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0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59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58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57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56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55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4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3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2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1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0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49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48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47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46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45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4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3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2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1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0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39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1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0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79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78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77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76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4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75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4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3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2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1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0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69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68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67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66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65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4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3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2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1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0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59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58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57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56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55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4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3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2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1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0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49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48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47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46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45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4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3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2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1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0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39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38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37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36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35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4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3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2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1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0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29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28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27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26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25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4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3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2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1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0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19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18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17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16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15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4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3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2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1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0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09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08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07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06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05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4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3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2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1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0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799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798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797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796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795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4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3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2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1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0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89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88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87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86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85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4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3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2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1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0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79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78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77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76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75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4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3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2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1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0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69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68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67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66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65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4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3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2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1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0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59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58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57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56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55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4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3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2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1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0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49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48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47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46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45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4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3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2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1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0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39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38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37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36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35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4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3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2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1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0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29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28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27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26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25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4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3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2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1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0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19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18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17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16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15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4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3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2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1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0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09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08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07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06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05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4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3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2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1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0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699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698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697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696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695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4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3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2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1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0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89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88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87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86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85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4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3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2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1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0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79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78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77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76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75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4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3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2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1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0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69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68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67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66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65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4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3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2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1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0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59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58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57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56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55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4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3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2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1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0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49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48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47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46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45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4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3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2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1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0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39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38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37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36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35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4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3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2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1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0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29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28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27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26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25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4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3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2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1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0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19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18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17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16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15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4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3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2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1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0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09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08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07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06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05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4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3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2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1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0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599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598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597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596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595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4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3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2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1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0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89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88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87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86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85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4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3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2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1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0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79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78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77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76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75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4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3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2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1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0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69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68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67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66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65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4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3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2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1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0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59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58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57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56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55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4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3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2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1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0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49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48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47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46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45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4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3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2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1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0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39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1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0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79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78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77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76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4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75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4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3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2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1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0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69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68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67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66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65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4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3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2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1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0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59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58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57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56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55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4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3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2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1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0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49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48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47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46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45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4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3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2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1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0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39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38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37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36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35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4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3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2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1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0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29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28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27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26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25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4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3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2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1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0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19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18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17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16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15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4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3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2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1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0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09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08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07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06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05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4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3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2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1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0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799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798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797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796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795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4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3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2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